     </c>
      <c r="U423" s="2" t="s">
        <v>51</v>
      </c>
      <c r="V423" s="2" t="s">
        <v>52</v>
      </c>
      <c r="W423" s="2" t="s">
        <v>53</v>
      </c>
      <c r="X423" s="2" t="s">
        <v>54</v>
      </c>
      <c r="Y423" s="2" t="s">
        <v>55</v>
      </c>
      <c r="Z423" s="2" t="s">
        <v>54</v>
      </c>
      <c r="AA423" s="2" t="s">
        <v>56</v>
      </c>
      <c r="AB423" s="2" t="s">
        <v>50</v>
      </c>
      <c r="AC423" s="2" t="s">
        <v>59</v>
      </c>
      <c r="AD423" s="2" t="s">
        <v>60</v>
      </c>
      <c r="AE423" s="3">
        <v>0</v>
      </c>
      <c r="AF423" s="3">
        <v>0</v>
      </c>
      <c r="AG423" s="3">
        <v>14347374.050000001</v>
      </c>
      <c r="AH423" t="str">
        <f t="shared" si="104"/>
        <v>1-ADMINISTRACION CENTRAL</v>
      </c>
      <c r="AI423" t="str">
        <f t="shared" si="90"/>
        <v>1-INGRESOS</v>
      </c>
      <c r="AJ423" t="str">
        <f t="shared" si="91"/>
        <v>1.1-Ingresos Corrientes</v>
      </c>
      <c r="AK423" t="str">
        <f t="shared" si="92"/>
        <v>1.1.1-Impuestos</v>
      </c>
      <c r="AL423" t="str">
        <f t="shared" si="93"/>
        <v>1.1.1.4-Impuestos sobre los bienes y servicios</v>
      </c>
      <c r="AM423" t="str">
        <f t="shared" si="94"/>
        <v>No Informado-</v>
      </c>
      <c r="AN423" t="str">
        <f t="shared" si="95"/>
        <v>No Informado-</v>
      </c>
      <c r="AO423" t="str">
        <f t="shared" si="96"/>
        <v>1.1.4.2.15-Impuesto selectivo vinos de uvas</v>
      </c>
      <c r="AP423" t="str">
        <f t="shared" si="97"/>
        <v>0999-ADMINISTRACION DE OBLIGACIONES DEL TESORO NACIONAL</v>
      </c>
      <c r="AQ423" t="str">
        <f t="shared" si="98"/>
        <v>05-TESORO NACIONAL</v>
      </c>
      <c r="AR423" t="str">
        <f t="shared" si="99"/>
        <v>0003-COLECTOR DE IMPUESTOS INTERNOS</v>
      </c>
      <c r="AS423" t="str">
        <f t="shared" si="100"/>
        <v>10-FONDO GENERAL</v>
      </c>
      <c r="AT423" t="str">
        <f t="shared" si="101"/>
        <v>0100-FONDO GENERAL</v>
      </c>
      <c r="AU423" t="str">
        <f t="shared" si="102"/>
        <v>100-TESORO NACIONAL</v>
      </c>
      <c r="AV423" t="str">
        <f t="shared" si="103"/>
        <v>2023/02-Febrero</v>
      </c>
    </row>
    <row r="424" spans="1:48" x14ac:dyDescent="0.25">
      <c r="A424" s="2" t="s">
        <v>33</v>
      </c>
      <c r="B424" s="2" t="s">
        <v>34</v>
      </c>
      <c r="C424" s="2" t="s">
        <v>33</v>
      </c>
      <c r="D424" s="2" t="s">
        <v>35</v>
      </c>
      <c r="E424" s="2" t="s">
        <v>36</v>
      </c>
      <c r="F424" s="2" t="s">
        <v>37</v>
      </c>
      <c r="G424" s="2" t="s">
        <v>38</v>
      </c>
      <c r="H424" s="2" t="s">
        <v>39</v>
      </c>
      <c r="I424" s="2" t="s">
        <v>181</v>
      </c>
      <c r="J424" s="2" t="s">
        <v>182</v>
      </c>
      <c r="K424" s="2" t="s">
        <v>44</v>
      </c>
      <c r="L424" s="2"/>
      <c r="M424" s="2" t="s">
        <v>44</v>
      </c>
      <c r="N424" s="2"/>
      <c r="O424" s="2" t="s">
        <v>217</v>
      </c>
      <c r="P424" s="2" t="s">
        <v>218</v>
      </c>
      <c r="Q424" s="2" t="s">
        <v>47</v>
      </c>
      <c r="R424" s="2" t="s">
        <v>48</v>
      </c>
      <c r="S424" s="2" t="s">
        <v>49</v>
      </c>
      <c r="T424" s="2" t="s">
        <v>50</v>
      </c>
      <c r="U424" s="2" t="s">
        <v>51</v>
      </c>
      <c r="V424" s="2" t="s">
        <v>52</v>
      </c>
      <c r="W424" s="2" t="s">
        <v>53</v>
      </c>
      <c r="X424" s="2" t="s">
        <v>54</v>
      </c>
      <c r="Y424" s="2" t="s">
        <v>55</v>
      </c>
      <c r="Z424" s="2" t="s">
        <v>54</v>
      </c>
      <c r="AA424" s="2" t="s">
        <v>56</v>
      </c>
      <c r="AB424" s="2" t="s">
        <v>50</v>
      </c>
      <c r="AC424" s="2" t="s">
        <v>61</v>
      </c>
      <c r="AD424" s="2" t="s">
        <v>62</v>
      </c>
      <c r="AE424" s="3">
        <v>0</v>
      </c>
      <c r="AF424" s="3">
        <v>0</v>
      </c>
      <c r="AG424" s="3">
        <v>12279254.75</v>
      </c>
      <c r="AH424" t="str">
        <f t="shared" si="104"/>
        <v>1-ADMINISTRACION CENTRAL</v>
      </c>
      <c r="AI424" t="str">
        <f t="shared" si="90"/>
        <v>1-INGRESOS</v>
      </c>
      <c r="AJ424" t="str">
        <f t="shared" si="91"/>
        <v>1.1-Ingresos Corrientes</v>
      </c>
      <c r="AK424" t="str">
        <f t="shared" si="92"/>
        <v>1.1.1-Impuestos</v>
      </c>
      <c r="AL424" t="str">
        <f t="shared" si="93"/>
        <v>1.1.1.4-Impuestos sobre los bienes y servicios</v>
      </c>
      <c r="AM424" t="str">
        <f t="shared" si="94"/>
        <v>No Informado-</v>
      </c>
      <c r="AN424" t="str">
        <f t="shared" si="95"/>
        <v>No Informado-</v>
      </c>
      <c r="AO424" t="str">
        <f t="shared" si="96"/>
        <v>1.1.4.2.15-Impuesto selectivo vinos de uvas</v>
      </c>
      <c r="AP424" t="str">
        <f t="shared" si="97"/>
        <v>0999-ADMINISTRACION DE OBLIGACIONES DEL TESORO NACIONAL</v>
      </c>
      <c r="AQ424" t="str">
        <f t="shared" si="98"/>
        <v>05-TESORO NACIONAL</v>
      </c>
      <c r="AR424" t="str">
        <f t="shared" si="99"/>
        <v>0003-COLECTOR DE IMPUESTOS INTERNOS</v>
      </c>
      <c r="AS424" t="str">
        <f t="shared" si="100"/>
        <v>10-FONDO GENERAL</v>
      </c>
      <c r="AT424" t="str">
        <f t="shared" si="101"/>
        <v>0100-FONDO GENERAL</v>
      </c>
      <c r="AU424" t="str">
        <f t="shared" si="102"/>
        <v>100-TESORO NACIONAL</v>
      </c>
      <c r="AV424" t="str">
        <f t="shared" si="103"/>
        <v>2023/03-Marzo</v>
      </c>
    </row>
    <row r="425" spans="1:48" x14ac:dyDescent="0.25">
      <c r="A425" s="2" t="s">
        <v>33</v>
      </c>
      <c r="B425" s="2" t="s">
        <v>34</v>
      </c>
      <c r="C425" s="2" t="s">
        <v>33</v>
      </c>
      <c r="D425" s="2" t="s">
        <v>35</v>
      </c>
      <c r="E425" s="2" t="s">
        <v>36</v>
      </c>
      <c r="F425" s="2" t="s">
        <v>37</v>
      </c>
      <c r="G425" s="2" t="s">
        <v>38</v>
      </c>
      <c r="H425" s="2" t="s">
        <v>39</v>
      </c>
      <c r="I425" s="2" t="s">
        <v>181</v>
      </c>
      <c r="J425" s="2" t="s">
        <v>182</v>
      </c>
      <c r="K425" s="2" t="s">
        <v>44</v>
      </c>
      <c r="L425" s="2"/>
      <c r="M425" s="2" t="s">
        <v>44</v>
      </c>
      <c r="N425" s="2"/>
      <c r="O425" s="2" t="s">
        <v>217</v>
      </c>
      <c r="P425" s="2" t="s">
        <v>218</v>
      </c>
      <c r="Q425" s="2" t="s">
        <v>47</v>
      </c>
      <c r="R425" s="2" t="s">
        <v>48</v>
      </c>
      <c r="S425" s="2" t="s">
        <v>49</v>
      </c>
      <c r="T425" s="2" t="s">
        <v>50</v>
      </c>
      <c r="U425" s="2" t="s">
        <v>51</v>
      </c>
      <c r="V425" s="2" t="s">
        <v>52</v>
      </c>
      <c r="W425" s="2" t="s">
        <v>53</v>
      </c>
      <c r="X425" s="2" t="s">
        <v>54</v>
      </c>
      <c r="Y425" s="2" t="s">
        <v>55</v>
      </c>
      <c r="Z425" s="2" t="s">
        <v>54</v>
      </c>
      <c r="AA425" s="2" t="s">
        <v>56</v>
      </c>
      <c r="AB425" s="2" t="s">
        <v>50</v>
      </c>
      <c r="AC425" s="2" t="s">
        <v>63</v>
      </c>
      <c r="AD425" s="2" t="s">
        <v>64</v>
      </c>
      <c r="AE425" s="3">
        <v>0</v>
      </c>
      <c r="AF425" s="3">
        <v>0</v>
      </c>
      <c r="AG425" s="3">
        <v>31442082.289999999</v>
      </c>
      <c r="AH425" t="str">
        <f t="shared" si="104"/>
        <v>1-ADMINISTRACION CENTRAL</v>
      </c>
      <c r="AI425" t="str">
        <f t="shared" si="90"/>
        <v>1-INGRESOS</v>
      </c>
      <c r="AJ425" t="str">
        <f t="shared" si="91"/>
        <v>1.1-Ingresos Corrientes</v>
      </c>
      <c r="AK425" t="str">
        <f t="shared" si="92"/>
        <v>1.1.1-Impuestos</v>
      </c>
      <c r="AL425" t="str">
        <f t="shared" si="93"/>
        <v>1.1.1.4-Impuestos sobre los bienes y servicios</v>
      </c>
      <c r="AM425" t="str">
        <f t="shared" si="94"/>
        <v>No Informado-</v>
      </c>
      <c r="AN425" t="str">
        <f t="shared" si="95"/>
        <v>No Informado-</v>
      </c>
      <c r="AO425" t="str">
        <f t="shared" si="96"/>
        <v>1.1.4.2.15-Impuesto selectivo vinos de uvas</v>
      </c>
      <c r="AP425" t="str">
        <f t="shared" si="97"/>
        <v>0999-ADMINISTRACION DE OBLIGACIONES DEL TESORO NACIONAL</v>
      </c>
      <c r="AQ425" t="str">
        <f t="shared" si="98"/>
        <v>05-TESORO NACIONAL</v>
      </c>
      <c r="AR425" t="str">
        <f t="shared" si="99"/>
        <v>0003-COLECTOR DE IMPUESTOS INTERNOS</v>
      </c>
      <c r="AS425" t="str">
        <f t="shared" si="100"/>
        <v>10-FONDO GENERAL</v>
      </c>
      <c r="AT425" t="str">
        <f t="shared" si="101"/>
        <v>0100-FONDO GENERAL</v>
      </c>
      <c r="AU425" t="str">
        <f t="shared" si="102"/>
        <v>100-TESORO NACIONAL</v>
      </c>
      <c r="AV425" t="str">
        <f t="shared" si="103"/>
        <v>2023/04-Abril</v>
      </c>
    </row>
    <row r="426" spans="1:48" x14ac:dyDescent="0.25">
      <c r="A426" s="2" t="s">
        <v>33</v>
      </c>
      <c r="B426" s="2" t="s">
        <v>34</v>
      </c>
      <c r="C426" s="2" t="s">
        <v>33</v>
      </c>
      <c r="D426" s="2" t="s">
        <v>35</v>
      </c>
      <c r="E426" s="2" t="s">
        <v>36</v>
      </c>
      <c r="F426" s="2" t="s">
        <v>37</v>
      </c>
      <c r="G426" s="2" t="s">
        <v>38</v>
      </c>
      <c r="H426" s="2" t="s">
        <v>39</v>
      </c>
      <c r="I426" s="2" t="s">
        <v>181</v>
      </c>
      <c r="J426" s="2" t="s">
        <v>182</v>
      </c>
      <c r="K426" s="2" t="s">
        <v>44</v>
      </c>
      <c r="L426" s="2"/>
      <c r="M426" s="2" t="s">
        <v>44</v>
      </c>
      <c r="N426" s="2"/>
      <c r="O426" s="2" t="s">
        <v>217</v>
      </c>
      <c r="P426" s="2" t="s">
        <v>218</v>
      </c>
      <c r="Q426" s="2" t="s">
        <v>47</v>
      </c>
      <c r="R426" s="2" t="s">
        <v>48</v>
      </c>
      <c r="S426" s="2" t="s">
        <v>49</v>
      </c>
      <c r="T426" s="2" t="s">
        <v>50</v>
      </c>
      <c r="U426" s="2" t="s">
        <v>51</v>
      </c>
      <c r="V426" s="2" t="s">
        <v>52</v>
      </c>
      <c r="W426" s="2" t="s">
        <v>53</v>
      </c>
      <c r="X426" s="2" t="s">
        <v>54</v>
      </c>
      <c r="Y426" s="2" t="s">
        <v>55</v>
      </c>
      <c r="Z426" s="2" t="s">
        <v>54</v>
      </c>
      <c r="AA426" s="2" t="s">
        <v>56</v>
      </c>
      <c r="AB426" s="2" t="s">
        <v>50</v>
      </c>
      <c r="AC426" s="2" t="s">
        <v>65</v>
      </c>
      <c r="AD426" s="2" t="s">
        <v>66</v>
      </c>
      <c r="AE426" s="3">
        <v>0</v>
      </c>
      <c r="AF426" s="3">
        <v>0</v>
      </c>
      <c r="AG426" s="3">
        <v>21965851.890000001</v>
      </c>
      <c r="AH426" t="str">
        <f t="shared" si="104"/>
        <v>1-ADMINISTRACION CENTRAL</v>
      </c>
      <c r="AI426" t="str">
        <f t="shared" si="90"/>
        <v>1-INGRESOS</v>
      </c>
      <c r="AJ426" t="str">
        <f t="shared" si="91"/>
        <v>1.1-Ingresos Corrientes</v>
      </c>
      <c r="AK426" t="str">
        <f t="shared" si="92"/>
        <v>1.1.1-Impuestos</v>
      </c>
      <c r="AL426" t="str">
        <f t="shared" si="93"/>
        <v>1.1.1.4-Impuestos sobre los bienes y servicios</v>
      </c>
      <c r="AM426" t="str">
        <f t="shared" si="94"/>
        <v>No Informado-</v>
      </c>
      <c r="AN426" t="str">
        <f t="shared" si="95"/>
        <v>No Informado-</v>
      </c>
      <c r="AO426" t="str">
        <f t="shared" si="96"/>
        <v>1.1.4.2.15-Impuesto selectivo vinos de uvas</v>
      </c>
      <c r="AP426" t="str">
        <f t="shared" si="97"/>
        <v>0999-ADMINISTRACION DE OBLIGACIONES DEL TESORO NACIONAL</v>
      </c>
      <c r="AQ426" t="str">
        <f t="shared" si="98"/>
        <v>05-TESORO NACIONAL</v>
      </c>
      <c r="AR426" t="str">
        <f t="shared" si="99"/>
        <v>0003-COLECTOR DE IMPUESTOS INTERNOS</v>
      </c>
      <c r="AS426" t="str">
        <f t="shared" si="100"/>
        <v>10-FONDO GENERAL</v>
      </c>
      <c r="AT426" t="str">
        <f t="shared" si="101"/>
        <v>0100-FONDO GENERAL</v>
      </c>
      <c r="AU426" t="str">
        <f t="shared" si="102"/>
        <v>100-TESORO NACIONAL</v>
      </c>
      <c r="AV426" t="str">
        <f t="shared" si="103"/>
        <v>2023/05-Mayo</v>
      </c>
    </row>
    <row r="427" spans="1:48" x14ac:dyDescent="0.25">
      <c r="A427" s="2" t="s">
        <v>33</v>
      </c>
      <c r="B427" s="2" t="s">
        <v>34</v>
      </c>
      <c r="C427" s="2" t="s">
        <v>33</v>
      </c>
      <c r="D427" s="2" t="s">
        <v>35</v>
      </c>
      <c r="E427" s="2" t="s">
        <v>36</v>
      </c>
      <c r="F427" s="2" t="s">
        <v>37</v>
      </c>
      <c r="G427" s="2" t="s">
        <v>38</v>
      </c>
      <c r="H427" s="2" t="s">
        <v>39</v>
      </c>
      <c r="I427" s="2" t="s">
        <v>181</v>
      </c>
      <c r="J427" s="2" t="s">
        <v>182</v>
      </c>
      <c r="K427" s="2" t="s">
        <v>44</v>
      </c>
      <c r="L427" s="2"/>
      <c r="M427" s="2" t="s">
        <v>44</v>
      </c>
      <c r="N427" s="2"/>
      <c r="O427" s="2" t="s">
        <v>217</v>
      </c>
      <c r="P427" s="2" t="s">
        <v>218</v>
      </c>
      <c r="Q427" s="2" t="s">
        <v>47</v>
      </c>
      <c r="R427" s="2" t="s">
        <v>48</v>
      </c>
      <c r="S427" s="2" t="s">
        <v>49</v>
      </c>
      <c r="T427" s="2" t="s">
        <v>50</v>
      </c>
      <c r="U427" s="2" t="s">
        <v>51</v>
      </c>
      <c r="V427" s="2" t="s">
        <v>52</v>
      </c>
      <c r="W427" s="2" t="s">
        <v>53</v>
      </c>
      <c r="X427" s="2" t="s">
        <v>54</v>
      </c>
      <c r="Y427" s="2" t="s">
        <v>55</v>
      </c>
      <c r="Z427" s="2" t="s">
        <v>54</v>
      </c>
      <c r="AA427" s="2" t="s">
        <v>56</v>
      </c>
      <c r="AB427" s="2" t="s">
        <v>50</v>
      </c>
      <c r="AC427" s="2" t="s">
        <v>67</v>
      </c>
      <c r="AD427" s="2" t="s">
        <v>68</v>
      </c>
      <c r="AE427" s="3">
        <v>0</v>
      </c>
      <c r="AF427" s="3">
        <v>0</v>
      </c>
      <c r="AG427" s="3">
        <v>18368298.41</v>
      </c>
      <c r="AH427" t="str">
        <f t="shared" si="104"/>
        <v>1-ADMINISTRACION CENTRAL</v>
      </c>
      <c r="AI427" t="str">
        <f t="shared" si="90"/>
        <v>1-INGRESOS</v>
      </c>
      <c r="AJ427" t="str">
        <f t="shared" si="91"/>
        <v>1.1-Ingresos Corrientes</v>
      </c>
      <c r="AK427" t="str">
        <f t="shared" si="92"/>
        <v>1.1.1-Impuestos</v>
      </c>
      <c r="AL427" t="str">
        <f t="shared" si="93"/>
        <v>1.1.1.4-Impuestos sobre los bienes y servicios</v>
      </c>
      <c r="AM427" t="str">
        <f t="shared" si="94"/>
        <v>No Informado-</v>
      </c>
      <c r="AN427" t="str">
        <f t="shared" si="95"/>
        <v>No Informado-</v>
      </c>
      <c r="AO427" t="str">
        <f t="shared" si="96"/>
        <v>1.1.4.2.15-Impuesto selectivo vinos de uvas</v>
      </c>
      <c r="AP427" t="str">
        <f t="shared" si="97"/>
        <v>0999-ADMINISTRACION DE OBLIGACIONES DEL TESORO NACIONAL</v>
      </c>
      <c r="AQ427" t="str">
        <f t="shared" si="98"/>
        <v>05-TESORO NACIONAL</v>
      </c>
      <c r="AR427" t="str">
        <f t="shared" si="99"/>
        <v>0003-COLECTOR DE IMPUESTOS INTERNOS</v>
      </c>
      <c r="AS427" t="str">
        <f t="shared" si="100"/>
        <v>10-FONDO GENERAL</v>
      </c>
      <c r="AT427" t="str">
        <f t="shared" si="101"/>
        <v>0100-FONDO GENERAL</v>
      </c>
      <c r="AU427" t="str">
        <f t="shared" si="102"/>
        <v>100-TESORO NACIONAL</v>
      </c>
      <c r="AV427" t="str">
        <f t="shared" si="103"/>
        <v>2023/06-Junio</v>
      </c>
    </row>
    <row r="428" spans="1:48" x14ac:dyDescent="0.25">
      <c r="A428" s="2" t="s">
        <v>33</v>
      </c>
      <c r="B428" s="2" t="s">
        <v>34</v>
      </c>
      <c r="C428" s="2" t="s">
        <v>33</v>
      </c>
      <c r="D428" s="2" t="s">
        <v>35</v>
      </c>
      <c r="E428" s="2" t="s">
        <v>36</v>
      </c>
      <c r="F428" s="2" t="s">
        <v>37</v>
      </c>
      <c r="G428" s="2" t="s">
        <v>38</v>
      </c>
      <c r="H428" s="2" t="s">
        <v>39</v>
      </c>
      <c r="I428" s="2" t="s">
        <v>181</v>
      </c>
      <c r="J428" s="2" t="s">
        <v>182</v>
      </c>
      <c r="K428" s="2" t="s">
        <v>44</v>
      </c>
      <c r="L428" s="2"/>
      <c r="M428" s="2" t="s">
        <v>44</v>
      </c>
      <c r="N428" s="2"/>
      <c r="O428" s="2" t="s">
        <v>217</v>
      </c>
      <c r="P428" s="2" t="s">
        <v>218</v>
      </c>
      <c r="Q428" s="2" t="s">
        <v>47</v>
      </c>
      <c r="R428" s="2" t="s">
        <v>48</v>
      </c>
      <c r="S428" s="2" t="s">
        <v>49</v>
      </c>
      <c r="T428" s="2" t="s">
        <v>50</v>
      </c>
      <c r="U428" s="2" t="s">
        <v>51</v>
      </c>
      <c r="V428" s="2" t="s">
        <v>52</v>
      </c>
      <c r="W428" s="2" t="s">
        <v>69</v>
      </c>
      <c r="X428" s="2" t="s">
        <v>70</v>
      </c>
      <c r="Y428" s="2" t="s">
        <v>71</v>
      </c>
      <c r="Z428" s="2" t="s">
        <v>72</v>
      </c>
      <c r="AA428" s="2" t="s">
        <v>56</v>
      </c>
      <c r="AB428" s="2" t="s">
        <v>50</v>
      </c>
      <c r="AC428" s="2" t="s">
        <v>57</v>
      </c>
      <c r="AD428" s="2" t="s">
        <v>58</v>
      </c>
      <c r="AE428" s="3">
        <v>8199042</v>
      </c>
      <c r="AF428" s="3">
        <v>8199042</v>
      </c>
      <c r="AG428" s="3">
        <v>0</v>
      </c>
      <c r="AH428" t="str">
        <f t="shared" si="104"/>
        <v>1-ADMINISTRACION CENTRAL</v>
      </c>
      <c r="AI428" t="str">
        <f t="shared" si="90"/>
        <v>1-INGRESOS</v>
      </c>
      <c r="AJ428" t="str">
        <f t="shared" si="91"/>
        <v>1.1-Ingresos Corrientes</v>
      </c>
      <c r="AK428" t="str">
        <f t="shared" si="92"/>
        <v>1.1.1-Impuestos</v>
      </c>
      <c r="AL428" t="str">
        <f t="shared" si="93"/>
        <v>1.1.1.4-Impuestos sobre los bienes y servicios</v>
      </c>
      <c r="AM428" t="str">
        <f t="shared" si="94"/>
        <v>No Informado-</v>
      </c>
      <c r="AN428" t="str">
        <f t="shared" si="95"/>
        <v>No Informado-</v>
      </c>
      <c r="AO428" t="str">
        <f t="shared" si="96"/>
        <v>1.1.4.2.15-Impuesto selectivo vinos de uvas</v>
      </c>
      <c r="AP428" t="str">
        <f t="shared" si="97"/>
        <v>0999-ADMINISTRACION DE OBLIGACIONES DEL TESORO NACIONAL</v>
      </c>
      <c r="AQ428" t="str">
        <f t="shared" si="98"/>
        <v>05-TESORO NACIONAL</v>
      </c>
      <c r="AR428" t="str">
        <f t="shared" si="99"/>
        <v>0003-COLECTOR DE IMPUESTOS INTERNOS</v>
      </c>
      <c r="AS428" t="str">
        <f t="shared" si="100"/>
        <v>20-FONDOS CON DESTINO ESPECÍFICO</v>
      </c>
      <c r="AT428" t="str">
        <f t="shared" si="101"/>
        <v>1955-10% DEL FONDO GENERAL, LIGA MUNICIPAL DOM.</v>
      </c>
      <c r="AU428" t="str">
        <f t="shared" si="102"/>
        <v>100-TESORO NACIONAL</v>
      </c>
      <c r="AV428" t="str">
        <f t="shared" si="103"/>
        <v>2023/01-Enero</v>
      </c>
    </row>
    <row r="429" spans="1:48" x14ac:dyDescent="0.25">
      <c r="A429" s="2" t="s">
        <v>33</v>
      </c>
      <c r="B429" s="2" t="s">
        <v>34</v>
      </c>
      <c r="C429" s="2" t="s">
        <v>33</v>
      </c>
      <c r="D429" s="2" t="s">
        <v>35</v>
      </c>
      <c r="E429" s="2" t="s">
        <v>36</v>
      </c>
      <c r="F429" s="2" t="s">
        <v>37</v>
      </c>
      <c r="G429" s="2" t="s">
        <v>38</v>
      </c>
      <c r="H429" s="2" t="s">
        <v>39</v>
      </c>
      <c r="I429" s="2" t="s">
        <v>181</v>
      </c>
      <c r="J429" s="2" t="s">
        <v>182</v>
      </c>
      <c r="K429" s="2" t="s">
        <v>44</v>
      </c>
      <c r="L429" s="2"/>
      <c r="M429" s="2" t="s">
        <v>44</v>
      </c>
      <c r="N429" s="2"/>
      <c r="O429" s="2" t="s">
        <v>219</v>
      </c>
      <c r="P429" s="2" t="s">
        <v>220</v>
      </c>
      <c r="Q429" s="2" t="s">
        <v>47</v>
      </c>
      <c r="R429" s="2" t="s">
        <v>48</v>
      </c>
      <c r="S429" s="2" t="s">
        <v>49</v>
      </c>
      <c r="T429" s="2" t="s">
        <v>50</v>
      </c>
      <c r="U429" s="2" t="s">
        <v>51</v>
      </c>
      <c r="V429" s="2" t="s">
        <v>52</v>
      </c>
      <c r="W429" s="2" t="s">
        <v>53</v>
      </c>
      <c r="X429" s="2" t="s">
        <v>54</v>
      </c>
      <c r="Y429" s="2" t="s">
        <v>55</v>
      </c>
      <c r="Z429" s="2" t="s">
        <v>54</v>
      </c>
      <c r="AA429" s="2" t="s">
        <v>56</v>
      </c>
      <c r="AB429" s="2" t="s">
        <v>50</v>
      </c>
      <c r="AC429" s="2" t="s">
        <v>57</v>
      </c>
      <c r="AD429" s="2" t="s">
        <v>58</v>
      </c>
      <c r="AE429" s="3">
        <v>806270</v>
      </c>
      <c r="AF429" s="3">
        <v>806270</v>
      </c>
      <c r="AG429" s="3">
        <v>85320.51</v>
      </c>
      <c r="AH429" t="str">
        <f t="shared" si="104"/>
        <v>1-ADMINISTRACION CENTRAL</v>
      </c>
      <c r="AI429" t="str">
        <f t="shared" si="90"/>
        <v>1-INGRESOS</v>
      </c>
      <c r="AJ429" t="str">
        <f t="shared" si="91"/>
        <v>1.1-Ingresos Corrientes</v>
      </c>
      <c r="AK429" t="str">
        <f t="shared" si="92"/>
        <v>1.1.1-Impuestos</v>
      </c>
      <c r="AL429" t="str">
        <f t="shared" si="93"/>
        <v>1.1.1.4-Impuestos sobre los bienes y servicios</v>
      </c>
      <c r="AM429" t="str">
        <f t="shared" si="94"/>
        <v>No Informado-</v>
      </c>
      <c r="AN429" t="str">
        <f t="shared" si="95"/>
        <v>No Informado-</v>
      </c>
      <c r="AO429" t="str">
        <f t="shared" si="96"/>
        <v>1.1.4.2.16-Impuesto selectivo vermut y derivados de uvas frescas</v>
      </c>
      <c r="AP429" t="str">
        <f t="shared" si="97"/>
        <v>0999-ADMINISTRACION DE OBLIGACIONES DEL TESORO NACIONAL</v>
      </c>
      <c r="AQ429" t="str">
        <f t="shared" si="98"/>
        <v>05-TESORO NACIONAL</v>
      </c>
      <c r="AR429" t="str">
        <f t="shared" si="99"/>
        <v>0003-COLECTOR DE IMPUESTOS INTERNOS</v>
      </c>
      <c r="AS429" t="str">
        <f t="shared" si="100"/>
        <v>10-FONDO GENERAL</v>
      </c>
      <c r="AT429" t="str">
        <f t="shared" si="101"/>
        <v>0100-FONDO GENERAL</v>
      </c>
      <c r="AU429" t="str">
        <f t="shared" si="102"/>
        <v>100-TESORO NACIONAL</v>
      </c>
      <c r="AV429" t="str">
        <f t="shared" si="103"/>
        <v>2023/01-Enero</v>
      </c>
    </row>
    <row r="430" spans="1:48" x14ac:dyDescent="0.25">
      <c r="A430" s="2" t="s">
        <v>33</v>
      </c>
      <c r="B430" s="2" t="s">
        <v>34</v>
      </c>
      <c r="C430" s="2" t="s">
        <v>33</v>
      </c>
      <c r="D430" s="2" t="s">
        <v>35</v>
      </c>
      <c r="E430" s="2" t="s">
        <v>36</v>
      </c>
      <c r="F430" s="2" t="s">
        <v>37</v>
      </c>
      <c r="G430" s="2" t="s">
        <v>38</v>
      </c>
      <c r="H430" s="2" t="s">
        <v>39</v>
      </c>
      <c r="I430" s="2" t="s">
        <v>181</v>
      </c>
      <c r="J430" s="2" t="s">
        <v>182</v>
      </c>
      <c r="K430" s="2" t="s">
        <v>44</v>
      </c>
      <c r="L430" s="2"/>
      <c r="M430" s="2" t="s">
        <v>44</v>
      </c>
      <c r="N430" s="2"/>
      <c r="O430" s="2" t="s">
        <v>219</v>
      </c>
      <c r="P430" s="2" t="s">
        <v>220</v>
      </c>
      <c r="Q430" s="2" t="s">
        <v>47</v>
      </c>
      <c r="R430" s="2" t="s">
        <v>48</v>
      </c>
      <c r="S430" s="2" t="s">
        <v>49</v>
      </c>
      <c r="T430" s="2" t="s">
        <v>50</v>
      </c>
      <c r="U430" s="2" t="s">
        <v>51</v>
      </c>
      <c r="V430" s="2" t="s">
        <v>52</v>
      </c>
      <c r="W430" s="2" t="s">
        <v>53</v>
      </c>
      <c r="X430" s="2" t="s">
        <v>54</v>
      </c>
      <c r="Y430" s="2" t="s">
        <v>55</v>
      </c>
      <c r="Z430" s="2" t="s">
        <v>54</v>
      </c>
      <c r="AA430" s="2" t="s">
        <v>56</v>
      </c>
      <c r="AB430" s="2" t="s">
        <v>50</v>
      </c>
      <c r="AC430" s="2" t="s">
        <v>59</v>
      </c>
      <c r="AD430" s="2" t="s">
        <v>60</v>
      </c>
      <c r="AE430" s="3">
        <v>0</v>
      </c>
      <c r="AF430" s="3">
        <v>0</v>
      </c>
      <c r="AG430" s="3">
        <v>58909.71</v>
      </c>
      <c r="AH430" t="str">
        <f t="shared" si="104"/>
        <v>1-ADMINISTRACION CENTRAL</v>
      </c>
      <c r="AI430" t="str">
        <f t="shared" si="90"/>
        <v>1-INGRESOS</v>
      </c>
      <c r="AJ430" t="str">
        <f t="shared" si="91"/>
        <v>1.1-Ingresos Corrientes</v>
      </c>
      <c r="AK430" t="str">
        <f t="shared" si="92"/>
        <v>1.1.1-Impuestos</v>
      </c>
      <c r="AL430" t="str">
        <f t="shared" si="93"/>
        <v>1.1.1.4-Impuestos sobre los bienes y servicios</v>
      </c>
      <c r="AM430" t="str">
        <f t="shared" si="94"/>
        <v>No Informado-</v>
      </c>
      <c r="AN430" t="str">
        <f t="shared" si="95"/>
        <v>No Informado-</v>
      </c>
      <c r="AO430" t="str">
        <f t="shared" si="96"/>
        <v>1.1.4.2.16-Impuesto selectivo vermut y derivados de uvas frescas</v>
      </c>
      <c r="AP430" t="str">
        <f t="shared" si="97"/>
        <v>0999-ADMINISTRACION DE OBLIGACIONES DEL TESORO NACIONAL</v>
      </c>
      <c r="AQ430" t="str">
        <f t="shared" si="98"/>
        <v>05-TESORO NACIONAL</v>
      </c>
      <c r="AR430" t="str">
        <f t="shared" si="99"/>
        <v>0003-COLECTOR DE IMPUESTOS INTERNOS</v>
      </c>
      <c r="AS430" t="str">
        <f t="shared" si="100"/>
        <v>10-FONDO GENERAL</v>
      </c>
      <c r="AT430" t="str">
        <f t="shared" si="101"/>
        <v>0100-FONDO GENERAL</v>
      </c>
      <c r="AU430" t="str">
        <f t="shared" si="102"/>
        <v>100-TESORO NACIONAL</v>
      </c>
      <c r="AV430" t="str">
        <f t="shared" si="103"/>
        <v>2023/02-Febrero</v>
      </c>
    </row>
    <row r="431" spans="1:48" x14ac:dyDescent="0.25">
      <c r="A431" s="2" t="s">
        <v>33</v>
      </c>
      <c r="B431" s="2" t="s">
        <v>34</v>
      </c>
      <c r="C431" s="2" t="s">
        <v>33</v>
      </c>
      <c r="D431" s="2" t="s">
        <v>35</v>
      </c>
      <c r="E431" s="2" t="s">
        <v>36</v>
      </c>
      <c r="F431" s="2" t="s">
        <v>37</v>
      </c>
      <c r="G431" s="2" t="s">
        <v>38</v>
      </c>
      <c r="H431" s="2" t="s">
        <v>39</v>
      </c>
      <c r="I431" s="2" t="s">
        <v>181</v>
      </c>
      <c r="J431" s="2" t="s">
        <v>182</v>
      </c>
      <c r="K431" s="2" t="s">
        <v>44</v>
      </c>
      <c r="L431" s="2"/>
      <c r="M431" s="2" t="s">
        <v>44</v>
      </c>
      <c r="N431" s="2"/>
      <c r="O431" s="2" t="s">
        <v>219</v>
      </c>
      <c r="P431" s="2" t="s">
        <v>220</v>
      </c>
      <c r="Q431" s="2" t="s">
        <v>47</v>
      </c>
      <c r="R431" s="2" t="s">
        <v>48</v>
      </c>
      <c r="S431" s="2" t="s">
        <v>49</v>
      </c>
      <c r="T431" s="2" t="s">
        <v>50</v>
      </c>
      <c r="U431" s="2" t="s">
        <v>51</v>
      </c>
      <c r="V431" s="2" t="s">
        <v>52</v>
      </c>
      <c r="W431" s="2" t="s">
        <v>53</v>
      </c>
      <c r="X431" s="2" t="s">
        <v>54</v>
      </c>
      <c r="Y431" s="2" t="s">
        <v>55</v>
      </c>
      <c r="Z431" s="2" t="s">
        <v>54</v>
      </c>
      <c r="AA431" s="2" t="s">
        <v>56</v>
      </c>
      <c r="AB431" s="2" t="s">
        <v>50</v>
      </c>
      <c r="AC431" s="2" t="s">
        <v>61</v>
      </c>
      <c r="AD431" s="2" t="s">
        <v>62</v>
      </c>
      <c r="AE431" s="3">
        <v>0</v>
      </c>
      <c r="AF431" s="3">
        <v>0</v>
      </c>
      <c r="AG431" s="3">
        <v>57892.480000000003</v>
      </c>
      <c r="AH431" t="str">
        <f t="shared" si="104"/>
        <v>1-ADMINISTRACION CENTRAL</v>
      </c>
      <c r="AI431" t="str">
        <f t="shared" si="90"/>
        <v>1-INGRESOS</v>
      </c>
      <c r="AJ431" t="str">
        <f t="shared" si="91"/>
        <v>1.1-Ingresos Corrientes</v>
      </c>
      <c r="AK431" t="str">
        <f t="shared" si="92"/>
        <v>1.1.1-Impuestos</v>
      </c>
      <c r="AL431" t="str">
        <f t="shared" si="93"/>
        <v>1.1.1.4-Impuestos sobre los bienes y servicios</v>
      </c>
      <c r="AM431" t="str">
        <f t="shared" si="94"/>
        <v>No Informado-</v>
      </c>
      <c r="AN431" t="str">
        <f t="shared" si="95"/>
        <v>No Informado-</v>
      </c>
      <c r="AO431" t="str">
        <f t="shared" si="96"/>
        <v>1.1.4.2.16-Impuesto selectivo vermut y derivados de uvas frescas</v>
      </c>
      <c r="AP431" t="str">
        <f t="shared" si="97"/>
        <v>0999-ADMINISTRACION DE OBLIGACIONES DEL TESORO NACIONAL</v>
      </c>
      <c r="AQ431" t="str">
        <f t="shared" si="98"/>
        <v>05-TESORO NACIONAL</v>
      </c>
      <c r="AR431" t="str">
        <f t="shared" si="99"/>
        <v>0003-COLECTOR DE IMPUESTOS INTERNOS</v>
      </c>
      <c r="AS431" t="str">
        <f t="shared" si="100"/>
        <v>10-FONDO GENERAL</v>
      </c>
      <c r="AT431" t="str">
        <f t="shared" si="101"/>
        <v>0100-FONDO GENERAL</v>
      </c>
      <c r="AU431" t="str">
        <f t="shared" si="102"/>
        <v>100-TESORO NACIONAL</v>
      </c>
      <c r="AV431" t="str">
        <f t="shared" si="103"/>
        <v>2023/03-Marzo</v>
      </c>
    </row>
    <row r="432" spans="1:48" x14ac:dyDescent="0.25">
      <c r="A432" s="2" t="s">
        <v>33</v>
      </c>
      <c r="B432" s="2" t="s">
        <v>34</v>
      </c>
      <c r="C432" s="2" t="s">
        <v>33</v>
      </c>
      <c r="D432" s="2" t="s">
        <v>35</v>
      </c>
      <c r="E432" s="2" t="s">
        <v>36</v>
      </c>
      <c r="F432" s="2" t="s">
        <v>37</v>
      </c>
      <c r="G432" s="2" t="s">
        <v>38</v>
      </c>
      <c r="H432" s="2" t="s">
        <v>39</v>
      </c>
      <c r="I432" s="2" t="s">
        <v>181</v>
      </c>
      <c r="J432" s="2" t="s">
        <v>182</v>
      </c>
      <c r="K432" s="2" t="s">
        <v>44</v>
      </c>
      <c r="L432" s="2"/>
      <c r="M432" s="2" t="s">
        <v>44</v>
      </c>
      <c r="N432" s="2"/>
      <c r="O432" s="2" t="s">
        <v>219</v>
      </c>
      <c r="P432" s="2" t="s">
        <v>220</v>
      </c>
      <c r="Q432" s="2" t="s">
        <v>47</v>
      </c>
      <c r="R432" s="2" t="s">
        <v>48</v>
      </c>
      <c r="S432" s="2" t="s">
        <v>49</v>
      </c>
      <c r="T432" s="2" t="s">
        <v>50</v>
      </c>
      <c r="U432" s="2" t="s">
        <v>51</v>
      </c>
      <c r="V432" s="2" t="s">
        <v>52</v>
      </c>
      <c r="W432" s="2" t="s">
        <v>53</v>
      </c>
      <c r="X432" s="2" t="s">
        <v>54</v>
      </c>
      <c r="Y432" s="2" t="s">
        <v>55</v>
      </c>
      <c r="Z432" s="2" t="s">
        <v>54</v>
      </c>
      <c r="AA432" s="2" t="s">
        <v>56</v>
      </c>
      <c r="AB432" s="2" t="s">
        <v>50</v>
      </c>
      <c r="AC432" s="2" t="s">
        <v>63</v>
      </c>
      <c r="AD432" s="2" t="s">
        <v>64</v>
      </c>
      <c r="AE432" s="3">
        <v>0</v>
      </c>
      <c r="AF432" s="3">
        <v>0</v>
      </c>
      <c r="AG432" s="3">
        <v>39164.239999999998</v>
      </c>
      <c r="AH432" t="str">
        <f t="shared" si="104"/>
        <v>1-ADMINISTRACION CENTRAL</v>
      </c>
      <c r="AI432" t="str">
        <f t="shared" si="90"/>
        <v>1-INGRESOS</v>
      </c>
      <c r="AJ432" t="str">
        <f t="shared" si="91"/>
        <v>1.1-Ingresos Corrientes</v>
      </c>
      <c r="AK432" t="str">
        <f t="shared" si="92"/>
        <v>1.1.1-Impuestos</v>
      </c>
      <c r="AL432" t="str">
        <f t="shared" si="93"/>
        <v>1.1.1.4-Impuestos sobre los bienes y servicios</v>
      </c>
      <c r="AM432" t="str">
        <f t="shared" si="94"/>
        <v>No Informado-</v>
      </c>
      <c r="AN432" t="str">
        <f t="shared" si="95"/>
        <v>No Informado-</v>
      </c>
      <c r="AO432" t="str">
        <f t="shared" si="96"/>
        <v>1.1.4.2.16-Impuesto selectivo vermut y derivados de uvas frescas</v>
      </c>
      <c r="AP432" t="str">
        <f t="shared" si="97"/>
        <v>0999-ADMINISTRACION DE OBLIGACIONES DEL TESORO NACIONAL</v>
      </c>
      <c r="AQ432" t="str">
        <f t="shared" si="98"/>
        <v>05-TESORO NACIONAL</v>
      </c>
      <c r="AR432" t="str">
        <f t="shared" si="99"/>
        <v>0003-COLECTOR DE IMPUESTOS INTERNOS</v>
      </c>
      <c r="AS432" t="str">
        <f t="shared" si="100"/>
        <v>10-FONDO GENERAL</v>
      </c>
      <c r="AT432" t="str">
        <f t="shared" si="101"/>
        <v>0100-FONDO GENERAL</v>
      </c>
      <c r="AU432" t="str">
        <f t="shared" si="102"/>
        <v>100-TESORO NACIONAL</v>
      </c>
      <c r="AV432" t="str">
        <f t="shared" si="103"/>
        <v>2023/04-Abril</v>
      </c>
    </row>
    <row r="433" spans="1:48" x14ac:dyDescent="0.25">
      <c r="A433" s="2" t="s">
        <v>33</v>
      </c>
      <c r="B433" s="2" t="s">
        <v>34</v>
      </c>
      <c r="C433" s="2" t="s">
        <v>33</v>
      </c>
      <c r="D433" s="2" t="s">
        <v>35</v>
      </c>
      <c r="E433" s="2" t="s">
        <v>36</v>
      </c>
      <c r="F433" s="2" t="s">
        <v>37</v>
      </c>
      <c r="G433" s="2" t="s">
        <v>38</v>
      </c>
      <c r="H433" s="2" t="s">
        <v>39</v>
      </c>
      <c r="I433" s="2" t="s">
        <v>181</v>
      </c>
      <c r="J433" s="2" t="s">
        <v>182</v>
      </c>
      <c r="K433" s="2" t="s">
        <v>44</v>
      </c>
      <c r="L433" s="2"/>
      <c r="M433" s="2" t="s">
        <v>44</v>
      </c>
      <c r="N433" s="2"/>
      <c r="O433" s="2" t="s">
        <v>219</v>
      </c>
      <c r="P433" s="2" t="s">
        <v>220</v>
      </c>
      <c r="Q433" s="2" t="s">
        <v>47</v>
      </c>
      <c r="R433" s="2" t="s">
        <v>48</v>
      </c>
      <c r="S433" s="2" t="s">
        <v>49</v>
      </c>
      <c r="T433" s="2" t="s">
        <v>50</v>
      </c>
      <c r="U433" s="2" t="s">
        <v>51</v>
      </c>
      <c r="V433" s="2" t="s">
        <v>52</v>
      </c>
      <c r="W433" s="2" t="s">
        <v>53</v>
      </c>
      <c r="X433" s="2" t="s">
        <v>54</v>
      </c>
      <c r="Y433" s="2" t="s">
        <v>55</v>
      </c>
      <c r="Z433" s="2" t="s">
        <v>54</v>
      </c>
      <c r="AA433" s="2" t="s">
        <v>56</v>
      </c>
      <c r="AB433" s="2" t="s">
        <v>50</v>
      </c>
      <c r="AC433" s="2" t="s">
        <v>65</v>
      </c>
      <c r="AD433" s="2" t="s">
        <v>66</v>
      </c>
      <c r="AE433" s="3">
        <v>0</v>
      </c>
      <c r="AF433" s="3">
        <v>0</v>
      </c>
      <c r="AG433" s="3">
        <v>48683</v>
      </c>
      <c r="AH433" t="str">
        <f t="shared" si="104"/>
        <v>1-ADMINISTRACION CENTRAL</v>
      </c>
      <c r="AI433" t="str">
        <f t="shared" si="90"/>
        <v>1-INGRESOS</v>
      </c>
      <c r="AJ433" t="str">
        <f t="shared" si="91"/>
        <v>1.1-Ingresos Corrientes</v>
      </c>
      <c r="AK433" t="str">
        <f t="shared" si="92"/>
        <v>1.1.1-Impuestos</v>
      </c>
      <c r="AL433" t="str">
        <f t="shared" si="93"/>
        <v>1.1.1.4-Impuestos sobre los bienes y servicios</v>
      </c>
      <c r="AM433" t="str">
        <f t="shared" si="94"/>
        <v>No Informado-</v>
      </c>
      <c r="AN433" t="str">
        <f t="shared" si="95"/>
        <v>No Informado-</v>
      </c>
      <c r="AO433" t="str">
        <f t="shared" si="96"/>
        <v>1.1.4.2.16-Impuesto selectivo vermut y derivados de uvas frescas</v>
      </c>
      <c r="AP433" t="str">
        <f t="shared" si="97"/>
        <v>0999-ADMINISTRACION DE OBLIGACIONES DEL TESORO NACIONAL</v>
      </c>
      <c r="AQ433" t="str">
        <f t="shared" si="98"/>
        <v>05-TESORO NACIONAL</v>
      </c>
      <c r="AR433" t="str">
        <f t="shared" si="99"/>
        <v>0003-COLECTOR DE IMPUESTOS INTERNOS</v>
      </c>
      <c r="AS433" t="str">
        <f t="shared" si="100"/>
        <v>10-FONDO GENERAL</v>
      </c>
      <c r="AT433" t="str">
        <f t="shared" si="101"/>
        <v>0100-FONDO GENERAL</v>
      </c>
      <c r="AU433" t="str">
        <f t="shared" si="102"/>
        <v>100-TESORO NACIONAL</v>
      </c>
      <c r="AV433" t="str">
        <f t="shared" si="103"/>
        <v>2023/05-Mayo</v>
      </c>
    </row>
    <row r="434" spans="1:48" x14ac:dyDescent="0.25">
      <c r="A434" s="2" t="s">
        <v>33</v>
      </c>
      <c r="B434" s="2" t="s">
        <v>34</v>
      </c>
      <c r="C434" s="2" t="s">
        <v>33</v>
      </c>
      <c r="D434" s="2" t="s">
        <v>35</v>
      </c>
      <c r="E434" s="2" t="s">
        <v>36</v>
      </c>
      <c r="F434" s="2" t="s">
        <v>37</v>
      </c>
      <c r="G434" s="2" t="s">
        <v>38</v>
      </c>
      <c r="H434" s="2" t="s">
        <v>39</v>
      </c>
      <c r="I434" s="2" t="s">
        <v>181</v>
      </c>
      <c r="J434" s="2" t="s">
        <v>182</v>
      </c>
      <c r="K434" s="2" t="s">
        <v>44</v>
      </c>
      <c r="L434" s="2"/>
      <c r="M434" s="2" t="s">
        <v>44</v>
      </c>
      <c r="N434" s="2"/>
      <c r="O434" s="2" t="s">
        <v>219</v>
      </c>
      <c r="P434" s="2" t="s">
        <v>220</v>
      </c>
      <c r="Q434" s="2" t="s">
        <v>47</v>
      </c>
      <c r="R434" s="2" t="s">
        <v>48</v>
      </c>
      <c r="S434" s="2" t="s">
        <v>49</v>
      </c>
      <c r="T434" s="2" t="s">
        <v>50</v>
      </c>
      <c r="U434" s="2" t="s">
        <v>51</v>
      </c>
      <c r="V434" s="2" t="s">
        <v>52</v>
      </c>
      <c r="W434" s="2" t="s">
        <v>53</v>
      </c>
      <c r="X434" s="2" t="s">
        <v>54</v>
      </c>
      <c r="Y434" s="2" t="s">
        <v>55</v>
      </c>
      <c r="Z434" s="2" t="s">
        <v>54</v>
      </c>
      <c r="AA434" s="2" t="s">
        <v>56</v>
      </c>
      <c r="AB434" s="2" t="s">
        <v>50</v>
      </c>
      <c r="AC434" s="2" t="s">
        <v>67</v>
      </c>
      <c r="AD434" s="2" t="s">
        <v>68</v>
      </c>
      <c r="AE434" s="3">
        <v>0</v>
      </c>
      <c r="AF434" s="3">
        <v>0</v>
      </c>
      <c r="AG434" s="3">
        <v>29600.03</v>
      </c>
      <c r="AH434" t="str">
        <f t="shared" si="104"/>
        <v>1-ADMINISTRACION CENTRAL</v>
      </c>
      <c r="AI434" t="str">
        <f t="shared" si="90"/>
        <v>1-INGRESOS</v>
      </c>
      <c r="AJ434" t="str">
        <f t="shared" si="91"/>
        <v>1.1-Ingresos Corrientes</v>
      </c>
      <c r="AK434" t="str">
        <f t="shared" si="92"/>
        <v>1.1.1-Impuestos</v>
      </c>
      <c r="AL434" t="str">
        <f t="shared" si="93"/>
        <v>1.1.1.4-Impuestos sobre los bienes y servicios</v>
      </c>
      <c r="AM434" t="str">
        <f t="shared" si="94"/>
        <v>No Informado-</v>
      </c>
      <c r="AN434" t="str">
        <f t="shared" si="95"/>
        <v>No Informado-</v>
      </c>
      <c r="AO434" t="str">
        <f t="shared" si="96"/>
        <v>1.1.4.2.16-Impuesto selectivo vermut y derivados de uvas frescas</v>
      </c>
      <c r="AP434" t="str">
        <f t="shared" si="97"/>
        <v>0999-ADMINISTRACION DE OBLIGACIONES DEL TESORO NACIONAL</v>
      </c>
      <c r="AQ434" t="str">
        <f t="shared" si="98"/>
        <v>05-TESORO NACIONAL</v>
      </c>
      <c r="AR434" t="str">
        <f t="shared" si="99"/>
        <v>0003-COLECTOR DE IMPUESTOS INTERNOS</v>
      </c>
      <c r="AS434" t="str">
        <f t="shared" si="100"/>
        <v>10-FONDO GENERAL</v>
      </c>
      <c r="AT434" t="str">
        <f t="shared" si="101"/>
        <v>0100-FONDO GENERAL</v>
      </c>
      <c r="AU434" t="str">
        <f t="shared" si="102"/>
        <v>100-TESORO NACIONAL</v>
      </c>
      <c r="AV434" t="str">
        <f t="shared" si="103"/>
        <v>2023/06-Junio</v>
      </c>
    </row>
    <row r="435" spans="1:48" x14ac:dyDescent="0.25">
      <c r="A435" s="2" t="s">
        <v>33</v>
      </c>
      <c r="B435" s="2" t="s">
        <v>34</v>
      </c>
      <c r="C435" s="2" t="s">
        <v>33</v>
      </c>
      <c r="D435" s="2" t="s">
        <v>35</v>
      </c>
      <c r="E435" s="2" t="s">
        <v>36</v>
      </c>
      <c r="F435" s="2" t="s">
        <v>37</v>
      </c>
      <c r="G435" s="2" t="s">
        <v>38</v>
      </c>
      <c r="H435" s="2" t="s">
        <v>39</v>
      </c>
      <c r="I435" s="2" t="s">
        <v>181</v>
      </c>
      <c r="J435" s="2" t="s">
        <v>182</v>
      </c>
      <c r="K435" s="2" t="s">
        <v>44</v>
      </c>
      <c r="L435" s="2"/>
      <c r="M435" s="2" t="s">
        <v>44</v>
      </c>
      <c r="N435" s="2"/>
      <c r="O435" s="2" t="s">
        <v>219</v>
      </c>
      <c r="P435" s="2" t="s">
        <v>220</v>
      </c>
      <c r="Q435" s="2" t="s">
        <v>47</v>
      </c>
      <c r="R435" s="2" t="s">
        <v>48</v>
      </c>
      <c r="S435" s="2" t="s">
        <v>49</v>
      </c>
      <c r="T435" s="2" t="s">
        <v>50</v>
      </c>
      <c r="U435" s="2" t="s">
        <v>51</v>
      </c>
      <c r="V435" s="2" t="s">
        <v>52</v>
      </c>
      <c r="W435" s="2" t="s">
        <v>69</v>
      </c>
      <c r="X435" s="2" t="s">
        <v>70</v>
      </c>
      <c r="Y435" s="2" t="s">
        <v>71</v>
      </c>
      <c r="Z435" s="2" t="s">
        <v>72</v>
      </c>
      <c r="AA435" s="2" t="s">
        <v>56</v>
      </c>
      <c r="AB435" s="2" t="s">
        <v>50</v>
      </c>
      <c r="AC435" s="2" t="s">
        <v>57</v>
      </c>
      <c r="AD435" s="2" t="s">
        <v>58</v>
      </c>
      <c r="AE435" s="3">
        <v>20542</v>
      </c>
      <c r="AF435" s="3">
        <v>20542</v>
      </c>
      <c r="AG435" s="3">
        <v>0</v>
      </c>
      <c r="AH435" t="str">
        <f t="shared" si="104"/>
        <v>1-ADMINISTRACION CENTRAL</v>
      </c>
      <c r="AI435" t="str">
        <f t="shared" si="90"/>
        <v>1-INGRESOS</v>
      </c>
      <c r="AJ435" t="str">
        <f t="shared" si="91"/>
        <v>1.1-Ingresos Corrientes</v>
      </c>
      <c r="AK435" t="str">
        <f t="shared" si="92"/>
        <v>1.1.1-Impuestos</v>
      </c>
      <c r="AL435" t="str">
        <f t="shared" si="93"/>
        <v>1.1.1.4-Impuestos sobre los bienes y servicios</v>
      </c>
      <c r="AM435" t="str">
        <f t="shared" si="94"/>
        <v>No Informado-</v>
      </c>
      <c r="AN435" t="str">
        <f t="shared" si="95"/>
        <v>No Informado-</v>
      </c>
      <c r="AO435" t="str">
        <f t="shared" si="96"/>
        <v>1.1.4.2.16-Impuesto selectivo vermut y derivados de uvas frescas</v>
      </c>
      <c r="AP435" t="str">
        <f t="shared" si="97"/>
        <v>0999-ADMINISTRACION DE OBLIGACIONES DEL TESORO NACIONAL</v>
      </c>
      <c r="AQ435" t="str">
        <f t="shared" si="98"/>
        <v>05-TESORO NACIONAL</v>
      </c>
      <c r="AR435" t="str">
        <f t="shared" si="99"/>
        <v>0003-COLECTOR DE IMPUESTOS INTERNOS</v>
      </c>
      <c r="AS435" t="str">
        <f t="shared" si="100"/>
        <v>20-FONDOS CON DESTINO ESPECÍFICO</v>
      </c>
      <c r="AT435" t="str">
        <f t="shared" si="101"/>
        <v>1955-10% DEL FONDO GENERAL, LIGA MUNICIPAL DOM.</v>
      </c>
      <c r="AU435" t="str">
        <f t="shared" si="102"/>
        <v>100-TESORO NACIONAL</v>
      </c>
      <c r="AV435" t="str">
        <f t="shared" si="103"/>
        <v>2023/01-Enero</v>
      </c>
    </row>
    <row r="436" spans="1:48" x14ac:dyDescent="0.25">
      <c r="A436" s="2" t="s">
        <v>33</v>
      </c>
      <c r="B436" s="2" t="s">
        <v>34</v>
      </c>
      <c r="C436" s="2" t="s">
        <v>33</v>
      </c>
      <c r="D436" s="2" t="s">
        <v>35</v>
      </c>
      <c r="E436" s="2" t="s">
        <v>36</v>
      </c>
      <c r="F436" s="2" t="s">
        <v>37</v>
      </c>
      <c r="G436" s="2" t="s">
        <v>38</v>
      </c>
      <c r="H436" s="2" t="s">
        <v>39</v>
      </c>
      <c r="I436" s="2" t="s">
        <v>181</v>
      </c>
      <c r="J436" s="2" t="s">
        <v>182</v>
      </c>
      <c r="K436" s="2" t="s">
        <v>44</v>
      </c>
      <c r="L436" s="2"/>
      <c r="M436" s="2" t="s">
        <v>44</v>
      </c>
      <c r="N436" s="2"/>
      <c r="O436" s="2" t="s">
        <v>221</v>
      </c>
      <c r="P436" s="2" t="s">
        <v>222</v>
      </c>
      <c r="Q436" s="2" t="s">
        <v>47</v>
      </c>
      <c r="R436" s="2" t="s">
        <v>48</v>
      </c>
      <c r="S436" s="2" t="s">
        <v>49</v>
      </c>
      <c r="T436" s="2" t="s">
        <v>50</v>
      </c>
      <c r="U436" s="2" t="s">
        <v>51</v>
      </c>
      <c r="V436" s="2" t="s">
        <v>52</v>
      </c>
      <c r="W436" s="2" t="s">
        <v>53</v>
      </c>
      <c r="X436" s="2" t="s">
        <v>54</v>
      </c>
      <c r="Y436" s="2" t="s">
        <v>55</v>
      </c>
      <c r="Z436" s="2" t="s">
        <v>54</v>
      </c>
      <c r="AA436" s="2" t="s">
        <v>56</v>
      </c>
      <c r="AB436" s="2" t="s">
        <v>50</v>
      </c>
      <c r="AC436" s="2" t="s">
        <v>57</v>
      </c>
      <c r="AD436" s="2" t="s">
        <v>58</v>
      </c>
      <c r="AE436" s="3">
        <v>18320346850</v>
      </c>
      <c r="AF436" s="3">
        <v>18320346850</v>
      </c>
      <c r="AG436" s="3">
        <v>1902960056.99</v>
      </c>
      <c r="AH436" t="str">
        <f t="shared" si="104"/>
        <v>1-ADMINISTRACION CENTRAL</v>
      </c>
      <c r="AI436" t="str">
        <f t="shared" si="90"/>
        <v>1-INGRESOS</v>
      </c>
      <c r="AJ436" t="str">
        <f t="shared" si="91"/>
        <v>1.1-Ingresos Corrientes</v>
      </c>
      <c r="AK436" t="str">
        <f t="shared" si="92"/>
        <v>1.1.1-Impuestos</v>
      </c>
      <c r="AL436" t="str">
        <f t="shared" si="93"/>
        <v>1.1.1.4-Impuestos sobre los bienes y servicios</v>
      </c>
      <c r="AM436" t="str">
        <f t="shared" si="94"/>
        <v>No Informado-</v>
      </c>
      <c r="AN436" t="str">
        <f t="shared" si="95"/>
        <v>No Informado-</v>
      </c>
      <c r="AO436" t="str">
        <f t="shared" si="96"/>
        <v>1.1.4.2.17-Impuesto selectivo a las cervezas</v>
      </c>
      <c r="AP436" t="str">
        <f t="shared" si="97"/>
        <v>0999-ADMINISTRACION DE OBLIGACIONES DEL TESORO NACIONAL</v>
      </c>
      <c r="AQ436" t="str">
        <f t="shared" si="98"/>
        <v>05-TESORO NACIONAL</v>
      </c>
      <c r="AR436" t="str">
        <f t="shared" si="99"/>
        <v>0003-COLECTOR DE IMPUESTOS INTERNOS</v>
      </c>
      <c r="AS436" t="str">
        <f t="shared" si="100"/>
        <v>10-FONDO GENERAL</v>
      </c>
      <c r="AT436" t="str">
        <f t="shared" si="101"/>
        <v>0100-FONDO GENERAL</v>
      </c>
      <c r="AU436" t="str">
        <f t="shared" si="102"/>
        <v>100-TESORO NACIONAL</v>
      </c>
      <c r="AV436" t="str">
        <f t="shared" si="103"/>
        <v>2023/01-Enero</v>
      </c>
    </row>
    <row r="437" spans="1:48" x14ac:dyDescent="0.25">
      <c r="A437" s="2" t="s">
        <v>33</v>
      </c>
      <c r="B437" s="2" t="s">
        <v>34</v>
      </c>
      <c r="C437" s="2" t="s">
        <v>33</v>
      </c>
      <c r="D437" s="2" t="s">
        <v>35</v>
      </c>
      <c r="E437" s="2" t="s">
        <v>36</v>
      </c>
      <c r="F437" s="2" t="s">
        <v>37</v>
      </c>
      <c r="G437" s="2" t="s">
        <v>38</v>
      </c>
      <c r="H437" s="2" t="s">
        <v>39</v>
      </c>
      <c r="I437" s="2" t="s">
        <v>181</v>
      </c>
      <c r="J437" s="2" t="s">
        <v>182</v>
      </c>
      <c r="K437" s="2" t="s">
        <v>44</v>
      </c>
      <c r="L437" s="2"/>
      <c r="M437" s="2" t="s">
        <v>44</v>
      </c>
      <c r="N437" s="2"/>
      <c r="O437" s="2" t="s">
        <v>221</v>
      </c>
      <c r="P437" s="2" t="s">
        <v>222</v>
      </c>
      <c r="Q437" s="2" t="s">
        <v>47</v>
      </c>
      <c r="R437" s="2" t="s">
        <v>48</v>
      </c>
      <c r="S437" s="2" t="s">
        <v>49</v>
      </c>
      <c r="T437" s="2" t="s">
        <v>50</v>
      </c>
      <c r="U437" s="2" t="s">
        <v>51</v>
      </c>
      <c r="V437" s="2" t="s">
        <v>52</v>
      </c>
      <c r="W437" s="2" t="s">
        <v>53</v>
      </c>
      <c r="X437" s="2" t="s">
        <v>54</v>
      </c>
      <c r="Y437" s="2" t="s">
        <v>55</v>
      </c>
      <c r="Z437" s="2" t="s">
        <v>54</v>
      </c>
      <c r="AA437" s="2" t="s">
        <v>56</v>
      </c>
      <c r="AB437" s="2" t="s">
        <v>50</v>
      </c>
      <c r="AC437" s="2" t="s">
        <v>59</v>
      </c>
      <c r="AD437" s="2" t="s">
        <v>60</v>
      </c>
      <c r="AE437" s="3">
        <v>0</v>
      </c>
      <c r="AF437" s="3">
        <v>0</v>
      </c>
      <c r="AG437" s="3">
        <v>1480021110.02</v>
      </c>
      <c r="AH437" t="str">
        <f t="shared" si="104"/>
        <v>1-ADMINISTRACION CENTRAL</v>
      </c>
      <c r="AI437" t="str">
        <f t="shared" si="90"/>
        <v>1-INGRESOS</v>
      </c>
      <c r="AJ437" t="str">
        <f t="shared" si="91"/>
        <v>1.1-Ingresos Corrientes</v>
      </c>
      <c r="AK437" t="str">
        <f t="shared" si="92"/>
        <v>1.1.1-Impuestos</v>
      </c>
      <c r="AL437" t="str">
        <f t="shared" si="93"/>
        <v>1.1.1.4-Impuestos sobre los bienes y servicios</v>
      </c>
      <c r="AM437" t="str">
        <f t="shared" si="94"/>
        <v>No Informado-</v>
      </c>
      <c r="AN437" t="str">
        <f t="shared" si="95"/>
        <v>No Informado-</v>
      </c>
      <c r="AO437" t="str">
        <f t="shared" si="96"/>
        <v>1.1.4.2.17-Impuesto selectivo a las cervezas</v>
      </c>
      <c r="AP437" t="str">
        <f t="shared" si="97"/>
        <v>0999-ADMINISTRACION DE OBLIGACIONES DEL TESORO NACIONAL</v>
      </c>
      <c r="AQ437" t="str">
        <f t="shared" si="98"/>
        <v>05-TESORO NACIONAL</v>
      </c>
      <c r="AR437" t="str">
        <f t="shared" si="99"/>
        <v>0003-COLECTOR DE IMPUESTOS INTERNOS</v>
      </c>
      <c r="AS437" t="str">
        <f t="shared" si="100"/>
        <v>10-FONDO GENERAL</v>
      </c>
      <c r="AT437" t="str">
        <f t="shared" si="101"/>
        <v>0100-FONDO GENERAL</v>
      </c>
      <c r="AU437" t="str">
        <f t="shared" si="102"/>
        <v>100-TESORO NACIONAL</v>
      </c>
      <c r="AV437" t="str">
        <f t="shared" si="103"/>
        <v>2023/02-Febrero</v>
      </c>
    </row>
    <row r="438" spans="1:48" x14ac:dyDescent="0.25">
      <c r="A438" s="2" t="s">
        <v>33</v>
      </c>
      <c r="B438" s="2" t="s">
        <v>34</v>
      </c>
      <c r="C438" s="2" t="s">
        <v>33</v>
      </c>
      <c r="D438" s="2" t="s">
        <v>35</v>
      </c>
      <c r="E438" s="2" t="s">
        <v>36</v>
      </c>
      <c r="F438" s="2" t="s">
        <v>37</v>
      </c>
      <c r="G438" s="2" t="s">
        <v>38</v>
      </c>
      <c r="H438" s="2" t="s">
        <v>39</v>
      </c>
      <c r="I438" s="2" t="s">
        <v>181</v>
      </c>
      <c r="J438" s="2" t="s">
        <v>182</v>
      </c>
      <c r="K438" s="2" t="s">
        <v>44</v>
      </c>
      <c r="L438" s="2"/>
      <c r="M438" s="2" t="s">
        <v>44</v>
      </c>
      <c r="N438" s="2"/>
      <c r="O438" s="2" t="s">
        <v>221</v>
      </c>
      <c r="P438" s="2" t="s">
        <v>222</v>
      </c>
      <c r="Q438" s="2" t="s">
        <v>47</v>
      </c>
      <c r="R438" s="2" t="s">
        <v>48</v>
      </c>
      <c r="S438" s="2" t="s">
        <v>49</v>
      </c>
      <c r="T438" s="2" t="s">
        <v>50</v>
      </c>
      <c r="U438" s="2" t="s">
        <v>51</v>
      </c>
      <c r="V438" s="2" t="s">
        <v>52</v>
      </c>
      <c r="W438" s="2" t="s">
        <v>53</v>
      </c>
      <c r="X438" s="2" t="s">
        <v>54</v>
      </c>
      <c r="Y438" s="2" t="s">
        <v>55</v>
      </c>
      <c r="Z438" s="2" t="s">
        <v>54</v>
      </c>
      <c r="AA438" s="2" t="s">
        <v>56</v>
      </c>
      <c r="AB438" s="2" t="s">
        <v>50</v>
      </c>
      <c r="AC438" s="2" t="s">
        <v>61</v>
      </c>
      <c r="AD438" s="2" t="s">
        <v>62</v>
      </c>
      <c r="AE438" s="3">
        <v>0</v>
      </c>
      <c r="AF438" s="3">
        <v>0</v>
      </c>
      <c r="AG438" s="3">
        <v>1284773600.26</v>
      </c>
      <c r="AH438" t="str">
        <f t="shared" si="104"/>
        <v>1-ADMINISTRACION CENTRAL</v>
      </c>
      <c r="AI438" t="str">
        <f t="shared" si="90"/>
        <v>1-INGRESOS</v>
      </c>
      <c r="AJ438" t="str">
        <f t="shared" si="91"/>
        <v>1.1-Ingresos Corrientes</v>
      </c>
      <c r="AK438" t="str">
        <f t="shared" si="92"/>
        <v>1.1.1-Impuestos</v>
      </c>
      <c r="AL438" t="str">
        <f t="shared" si="93"/>
        <v>1.1.1.4-Impuestos sobre los bienes y servicios</v>
      </c>
      <c r="AM438" t="str">
        <f t="shared" si="94"/>
        <v>No Informado-</v>
      </c>
      <c r="AN438" t="str">
        <f t="shared" si="95"/>
        <v>No Informado-</v>
      </c>
      <c r="AO438" t="str">
        <f t="shared" si="96"/>
        <v>1.1.4.2.17-Impuesto selectivo a las cervezas</v>
      </c>
      <c r="AP438" t="str">
        <f t="shared" si="97"/>
        <v>0999-ADMINISTRACION DE OBLIGACIONES DEL TESORO NACIONAL</v>
      </c>
      <c r="AQ438" t="str">
        <f t="shared" si="98"/>
        <v>05-TESORO NACIONAL</v>
      </c>
      <c r="AR438" t="str">
        <f t="shared" si="99"/>
        <v>0003-COLECTOR DE IMPUESTOS INTERNOS</v>
      </c>
      <c r="AS438" t="str">
        <f t="shared" si="100"/>
        <v>10-FONDO GENERAL</v>
      </c>
      <c r="AT438" t="str">
        <f t="shared" si="101"/>
        <v>0100-FONDO GENERAL</v>
      </c>
      <c r="AU438" t="str">
        <f t="shared" si="102"/>
        <v>100-TESORO NACIONAL</v>
      </c>
      <c r="AV438" t="str">
        <f t="shared" si="103"/>
        <v>2023/03-Marzo</v>
      </c>
    </row>
    <row r="439" spans="1:48" x14ac:dyDescent="0.25">
      <c r="A439" s="2" t="s">
        <v>33</v>
      </c>
      <c r="B439" s="2" t="s">
        <v>34</v>
      </c>
      <c r="C439" s="2" t="s">
        <v>33</v>
      </c>
      <c r="D439" s="2" t="s">
        <v>35</v>
      </c>
      <c r="E439" s="2" t="s">
        <v>36</v>
      </c>
      <c r="F439" s="2" t="s">
        <v>37</v>
      </c>
      <c r="G439" s="2" t="s">
        <v>38</v>
      </c>
      <c r="H439" s="2" t="s">
        <v>39</v>
      </c>
      <c r="I439" s="2" t="s">
        <v>181</v>
      </c>
      <c r="J439" s="2" t="s">
        <v>182</v>
      </c>
      <c r="K439" s="2" t="s">
        <v>44</v>
      </c>
      <c r="L439" s="2"/>
      <c r="M439" s="2" t="s">
        <v>44</v>
      </c>
      <c r="N439" s="2"/>
      <c r="O439" s="2" t="s">
        <v>221</v>
      </c>
      <c r="P439" s="2" t="s">
        <v>222</v>
      </c>
      <c r="Q439" s="2" t="s">
        <v>47</v>
      </c>
      <c r="R439" s="2" t="s">
        <v>48</v>
      </c>
      <c r="S439" s="2" t="s">
        <v>49</v>
      </c>
      <c r="T439" s="2" t="s">
        <v>50</v>
      </c>
      <c r="U439" s="2" t="s">
        <v>51</v>
      </c>
      <c r="V439" s="2" t="s">
        <v>52</v>
      </c>
      <c r="W439" s="2" t="s">
        <v>53</v>
      </c>
      <c r="X439" s="2" t="s">
        <v>54</v>
      </c>
      <c r="Y439" s="2" t="s">
        <v>55</v>
      </c>
      <c r="Z439" s="2" t="s">
        <v>54</v>
      </c>
      <c r="AA439" s="2" t="s">
        <v>56</v>
      </c>
      <c r="AB439" s="2" t="s">
        <v>50</v>
      </c>
      <c r="AC439" s="2" t="s">
        <v>63</v>
      </c>
      <c r="AD439" s="2" t="s">
        <v>64</v>
      </c>
      <c r="AE439" s="3">
        <v>0</v>
      </c>
      <c r="AF439" s="3">
        <v>0</v>
      </c>
      <c r="AG439" s="3">
        <v>1431509272</v>
      </c>
      <c r="AH439" t="str">
        <f t="shared" si="104"/>
        <v>1-ADMINISTRACION CENTRAL</v>
      </c>
      <c r="AI439" t="str">
        <f t="shared" si="90"/>
        <v>1-INGRESOS</v>
      </c>
      <c r="AJ439" t="str">
        <f t="shared" si="91"/>
        <v>1.1-Ingresos Corrientes</v>
      </c>
      <c r="AK439" t="str">
        <f t="shared" si="92"/>
        <v>1.1.1-Impuestos</v>
      </c>
      <c r="AL439" t="str">
        <f t="shared" si="93"/>
        <v>1.1.1.4-Impuestos sobre los bienes y servicios</v>
      </c>
      <c r="AM439" t="str">
        <f t="shared" si="94"/>
        <v>No Informado-</v>
      </c>
      <c r="AN439" t="str">
        <f t="shared" si="95"/>
        <v>No Informado-</v>
      </c>
      <c r="AO439" t="str">
        <f t="shared" si="96"/>
        <v>1.1.4.2.17-Impuesto selectivo a las cervezas</v>
      </c>
      <c r="AP439" t="str">
        <f t="shared" si="97"/>
        <v>0999-ADMINISTRACION DE OBLIGACIONES DEL TESORO NACIONAL</v>
      </c>
      <c r="AQ439" t="str">
        <f t="shared" si="98"/>
        <v>05-TESORO NACIONAL</v>
      </c>
      <c r="AR439" t="str">
        <f t="shared" si="99"/>
        <v>0003-COLECTOR DE IMPUESTOS INTERNOS</v>
      </c>
      <c r="AS439" t="str">
        <f t="shared" si="100"/>
        <v>10-FONDO GENERAL</v>
      </c>
      <c r="AT439" t="str">
        <f t="shared" si="101"/>
        <v>0100-FONDO GENERAL</v>
      </c>
      <c r="AU439" t="str">
        <f t="shared" si="102"/>
        <v>100-TESORO NACIONAL</v>
      </c>
      <c r="AV439" t="str">
        <f t="shared" si="103"/>
        <v>2023/04-Abril</v>
      </c>
    </row>
    <row r="440" spans="1:48" x14ac:dyDescent="0.25">
      <c r="A440" s="2" t="s">
        <v>33</v>
      </c>
      <c r="B440" s="2" t="s">
        <v>34</v>
      </c>
      <c r="C440" s="2" t="s">
        <v>33</v>
      </c>
      <c r="D440" s="2" t="s">
        <v>35</v>
      </c>
      <c r="E440" s="2" t="s">
        <v>36</v>
      </c>
      <c r="F440" s="2" t="s">
        <v>37</v>
      </c>
      <c r="G440" s="2" t="s">
        <v>38</v>
      </c>
      <c r="H440" s="2" t="s">
        <v>39</v>
      </c>
      <c r="I440" s="2" t="s">
        <v>181</v>
      </c>
      <c r="J440" s="2" t="s">
        <v>182</v>
      </c>
      <c r="K440" s="2" t="s">
        <v>44</v>
      </c>
      <c r="L440" s="2"/>
      <c r="M440" s="2" t="s">
        <v>44</v>
      </c>
      <c r="N440" s="2"/>
      <c r="O440" s="2" t="s">
        <v>221</v>
      </c>
      <c r="P440" s="2" t="s">
        <v>222</v>
      </c>
      <c r="Q440" s="2" t="s">
        <v>47</v>
      </c>
      <c r="R440" s="2" t="s">
        <v>48</v>
      </c>
      <c r="S440" s="2" t="s">
        <v>49</v>
      </c>
      <c r="T440" s="2" t="s">
        <v>50</v>
      </c>
      <c r="U440" s="2" t="s">
        <v>51</v>
      </c>
      <c r="V440" s="2" t="s">
        <v>52</v>
      </c>
      <c r="W440" s="2" t="s">
        <v>53</v>
      </c>
      <c r="X440" s="2" t="s">
        <v>54</v>
      </c>
      <c r="Y440" s="2" t="s">
        <v>55</v>
      </c>
      <c r="Z440" s="2" t="s">
        <v>54</v>
      </c>
      <c r="AA440" s="2" t="s">
        <v>56</v>
      </c>
      <c r="AB440" s="2" t="s">
        <v>50</v>
      </c>
      <c r="AC440" s="2" t="s">
        <v>65</v>
      </c>
      <c r="AD440" s="2" t="s">
        <v>66</v>
      </c>
      <c r="AE440" s="3">
        <v>0</v>
      </c>
      <c r="AF440" s="3">
        <v>0</v>
      </c>
      <c r="AG440" s="3">
        <v>1474972004.46</v>
      </c>
      <c r="AH440" t="str">
        <f t="shared" si="104"/>
        <v>1-ADMINISTRACION CENTRAL</v>
      </c>
      <c r="AI440" t="str">
        <f t="shared" si="90"/>
        <v>1-INGRESOS</v>
      </c>
      <c r="AJ440" t="str">
        <f t="shared" si="91"/>
        <v>1.1-Ingresos Corrientes</v>
      </c>
      <c r="AK440" t="str">
        <f t="shared" si="92"/>
        <v>1.1.1-Impuestos</v>
      </c>
      <c r="AL440" t="str">
        <f t="shared" si="93"/>
        <v>1.1.1.4-Impuestos sobre los bienes y servicios</v>
      </c>
      <c r="AM440" t="str">
        <f t="shared" si="94"/>
        <v>No Informado-</v>
      </c>
      <c r="AN440" t="str">
        <f t="shared" si="95"/>
        <v>No Informado-</v>
      </c>
      <c r="AO440" t="str">
        <f t="shared" si="96"/>
        <v>1.1.4.2.17-Impuesto selectivo a las cervezas</v>
      </c>
      <c r="AP440" t="str">
        <f t="shared" si="97"/>
        <v>0999-ADMINISTRACION DE OBLIGACIONES DEL TESORO NACIONAL</v>
      </c>
      <c r="AQ440" t="str">
        <f t="shared" si="98"/>
        <v>05-TESORO NACIONAL</v>
      </c>
      <c r="AR440" t="str">
        <f t="shared" si="99"/>
        <v>0003-COLECTOR DE IMPUESTOS INTERNOS</v>
      </c>
      <c r="AS440" t="str">
        <f t="shared" si="100"/>
        <v>10-FONDO GENERAL</v>
      </c>
      <c r="AT440" t="str">
        <f t="shared" si="101"/>
        <v>0100-FONDO GENERAL</v>
      </c>
      <c r="AU440" t="str">
        <f t="shared" si="102"/>
        <v>100-TESORO NACIONAL</v>
      </c>
      <c r="AV440" t="str">
        <f t="shared" si="103"/>
        <v>2023/05-Mayo</v>
      </c>
    </row>
    <row r="441" spans="1:48" x14ac:dyDescent="0.25">
      <c r="A441" s="2" t="s">
        <v>33</v>
      </c>
      <c r="B441" s="2" t="s">
        <v>34</v>
      </c>
      <c r="C441" s="2" t="s">
        <v>33</v>
      </c>
      <c r="D441" s="2" t="s">
        <v>35</v>
      </c>
      <c r="E441" s="2" t="s">
        <v>36</v>
      </c>
      <c r="F441" s="2" t="s">
        <v>37</v>
      </c>
      <c r="G441" s="2" t="s">
        <v>38</v>
      </c>
      <c r="H441" s="2" t="s">
        <v>39</v>
      </c>
      <c r="I441" s="2" t="s">
        <v>181</v>
      </c>
      <c r="J441" s="2" t="s">
        <v>182</v>
      </c>
      <c r="K441" s="2" t="s">
        <v>44</v>
      </c>
      <c r="L441" s="2"/>
      <c r="M441" s="2" t="s">
        <v>44</v>
      </c>
      <c r="N441" s="2"/>
      <c r="O441" s="2" t="s">
        <v>221</v>
      </c>
      <c r="P441" s="2" t="s">
        <v>222</v>
      </c>
      <c r="Q441" s="2" t="s">
        <v>47</v>
      </c>
      <c r="R441" s="2" t="s">
        <v>48</v>
      </c>
      <c r="S441" s="2" t="s">
        <v>49</v>
      </c>
      <c r="T441" s="2" t="s">
        <v>50</v>
      </c>
      <c r="U441" s="2" t="s">
        <v>51</v>
      </c>
      <c r="V441" s="2" t="s">
        <v>52</v>
      </c>
      <c r="W441" s="2" t="s">
        <v>53</v>
      </c>
      <c r="X441" s="2" t="s">
        <v>54</v>
      </c>
      <c r="Y441" s="2" t="s">
        <v>55</v>
      </c>
      <c r="Z441" s="2" t="s">
        <v>54</v>
      </c>
      <c r="AA441" s="2" t="s">
        <v>56</v>
      </c>
      <c r="AB441" s="2" t="s">
        <v>50</v>
      </c>
      <c r="AC441" s="2" t="s">
        <v>67</v>
      </c>
      <c r="AD441" s="2" t="s">
        <v>68</v>
      </c>
      <c r="AE441" s="3">
        <v>0</v>
      </c>
      <c r="AF441" s="3">
        <v>0</v>
      </c>
      <c r="AG441" s="3">
        <v>1632109320.98</v>
      </c>
      <c r="AH441" t="str">
        <f t="shared" si="104"/>
        <v>1-ADMINISTRACION CENTRAL</v>
      </c>
      <c r="AI441" t="str">
        <f t="shared" si="90"/>
        <v>1-INGRESOS</v>
      </c>
      <c r="AJ441" t="str">
        <f t="shared" si="91"/>
        <v>1.1-Ingresos Corrientes</v>
      </c>
      <c r="AK441" t="str">
        <f t="shared" si="92"/>
        <v>1.1.1-Impuestos</v>
      </c>
      <c r="AL441" t="str">
        <f t="shared" si="93"/>
        <v>1.1.1.4-Impuestos sobre los bienes y servicios</v>
      </c>
      <c r="AM441" t="str">
        <f t="shared" si="94"/>
        <v>No Informado-</v>
      </c>
      <c r="AN441" t="str">
        <f t="shared" si="95"/>
        <v>No Informado-</v>
      </c>
      <c r="AO441" t="str">
        <f t="shared" si="96"/>
        <v>1.1.4.2.17-Impuesto selectivo a las cervezas</v>
      </c>
      <c r="AP441" t="str">
        <f t="shared" si="97"/>
        <v>0999-ADMINISTRACION DE OBLIGACIONES DEL TESORO NACIONAL</v>
      </c>
      <c r="AQ441" t="str">
        <f t="shared" si="98"/>
        <v>05-TESORO NACIONAL</v>
      </c>
      <c r="AR441" t="str">
        <f t="shared" si="99"/>
        <v>0003-COLECTOR DE IMPUESTOS INTERNOS</v>
      </c>
      <c r="AS441" t="str">
        <f t="shared" si="100"/>
        <v>10-FONDO GENERAL</v>
      </c>
      <c r="AT441" t="str">
        <f t="shared" si="101"/>
        <v>0100-FONDO GENERAL</v>
      </c>
      <c r="AU441" t="str">
        <f t="shared" si="102"/>
        <v>100-TESORO NACIONAL</v>
      </c>
      <c r="AV441" t="str">
        <f t="shared" si="103"/>
        <v>2023/06-Junio</v>
      </c>
    </row>
    <row r="442" spans="1:48" x14ac:dyDescent="0.25">
      <c r="A442" s="2" t="s">
        <v>33</v>
      </c>
      <c r="B442" s="2" t="s">
        <v>34</v>
      </c>
      <c r="C442" s="2" t="s">
        <v>33</v>
      </c>
      <c r="D442" s="2" t="s">
        <v>35</v>
      </c>
      <c r="E442" s="2" t="s">
        <v>36</v>
      </c>
      <c r="F442" s="2" t="s">
        <v>37</v>
      </c>
      <c r="G442" s="2" t="s">
        <v>38</v>
      </c>
      <c r="H442" s="2" t="s">
        <v>39</v>
      </c>
      <c r="I442" s="2" t="s">
        <v>181</v>
      </c>
      <c r="J442" s="2" t="s">
        <v>182</v>
      </c>
      <c r="K442" s="2" t="s">
        <v>44</v>
      </c>
      <c r="L442" s="2"/>
      <c r="M442" s="2" t="s">
        <v>44</v>
      </c>
      <c r="N442" s="2"/>
      <c r="O442" s="2" t="s">
        <v>223</v>
      </c>
      <c r="P442" s="2" t="s">
        <v>224</v>
      </c>
      <c r="Q442" s="2" t="s">
        <v>47</v>
      </c>
      <c r="R442" s="2" t="s">
        <v>48</v>
      </c>
      <c r="S442" s="2" t="s">
        <v>49</v>
      </c>
      <c r="T442" s="2" t="s">
        <v>50</v>
      </c>
      <c r="U442" s="2" t="s">
        <v>51</v>
      </c>
      <c r="V442" s="2" t="s">
        <v>52</v>
      </c>
      <c r="W442" s="2" t="s">
        <v>53</v>
      </c>
      <c r="X442" s="2" t="s">
        <v>54</v>
      </c>
      <c r="Y442" s="2" t="s">
        <v>55</v>
      </c>
      <c r="Z442" s="2" t="s">
        <v>54</v>
      </c>
      <c r="AA442" s="2" t="s">
        <v>56</v>
      </c>
      <c r="AB442" s="2" t="s">
        <v>50</v>
      </c>
      <c r="AC442" s="2" t="s">
        <v>57</v>
      </c>
      <c r="AD442" s="2" t="s">
        <v>58</v>
      </c>
      <c r="AE442" s="3">
        <v>16542511</v>
      </c>
      <c r="AF442" s="3">
        <v>16542511</v>
      </c>
      <c r="AG442" s="3">
        <v>2045499.24</v>
      </c>
      <c r="AH442" t="str">
        <f t="shared" si="104"/>
        <v>1-ADMINISTRACION CENTRAL</v>
      </c>
      <c r="AI442" t="str">
        <f t="shared" si="90"/>
        <v>1-INGRESOS</v>
      </c>
      <c r="AJ442" t="str">
        <f t="shared" si="91"/>
        <v>1.1-Ingresos Corrientes</v>
      </c>
      <c r="AK442" t="str">
        <f t="shared" si="92"/>
        <v>1.1.1-Impuestos</v>
      </c>
      <c r="AL442" t="str">
        <f t="shared" si="93"/>
        <v>1.1.1.4-Impuestos sobre los bienes y servicios</v>
      </c>
      <c r="AM442" t="str">
        <f t="shared" si="94"/>
        <v>No Informado-</v>
      </c>
      <c r="AN442" t="str">
        <f t="shared" si="95"/>
        <v>No Informado-</v>
      </c>
      <c r="AO442" t="str">
        <f t="shared" si="96"/>
        <v>1.1.4.2.18-Impuesto selectivo demás bebidas fermentadas</v>
      </c>
      <c r="AP442" t="str">
        <f t="shared" si="97"/>
        <v>0999-ADMINISTRACION DE OBLIGACIONES DEL TESORO NACIONAL</v>
      </c>
      <c r="AQ442" t="str">
        <f t="shared" si="98"/>
        <v>05-TESORO NACIONAL</v>
      </c>
      <c r="AR442" t="str">
        <f t="shared" si="99"/>
        <v>0003-COLECTOR DE IMPUESTOS INTERNOS</v>
      </c>
      <c r="AS442" t="str">
        <f t="shared" si="100"/>
        <v>10-FONDO GENERAL</v>
      </c>
      <c r="AT442" t="str">
        <f t="shared" si="101"/>
        <v>0100-FONDO GENERAL</v>
      </c>
      <c r="AU442" t="str">
        <f t="shared" si="102"/>
        <v>100-TESORO NACIONAL</v>
      </c>
      <c r="AV442" t="str">
        <f t="shared" si="103"/>
        <v>2023/01-Enero</v>
      </c>
    </row>
    <row r="443" spans="1:48" x14ac:dyDescent="0.25">
      <c r="A443" s="2" t="s">
        <v>33</v>
      </c>
      <c r="B443" s="2" t="s">
        <v>34</v>
      </c>
      <c r="C443" s="2" t="s">
        <v>33</v>
      </c>
      <c r="D443" s="2" t="s">
        <v>35</v>
      </c>
      <c r="E443" s="2" t="s">
        <v>36</v>
      </c>
      <c r="F443" s="2" t="s">
        <v>37</v>
      </c>
      <c r="G443" s="2" t="s">
        <v>38</v>
      </c>
      <c r="H443" s="2" t="s">
        <v>39</v>
      </c>
      <c r="I443" s="2" t="s">
        <v>181</v>
      </c>
      <c r="J443" s="2" t="s">
        <v>182</v>
      </c>
      <c r="K443" s="2" t="s">
        <v>44</v>
      </c>
      <c r="L443" s="2"/>
      <c r="M443" s="2" t="s">
        <v>44</v>
      </c>
      <c r="N443" s="2"/>
      <c r="O443" s="2" t="s">
        <v>223</v>
      </c>
      <c r="P443" s="2" t="s">
        <v>224</v>
      </c>
      <c r="Q443" s="2" t="s">
        <v>47</v>
      </c>
      <c r="R443" s="2" t="s">
        <v>48</v>
      </c>
      <c r="S443" s="2" t="s">
        <v>49</v>
      </c>
      <c r="T443" s="2" t="s">
        <v>50</v>
      </c>
      <c r="U443" s="2" t="s">
        <v>51</v>
      </c>
      <c r="V443" s="2" t="s">
        <v>52</v>
      </c>
      <c r="W443" s="2" t="s">
        <v>53</v>
      </c>
      <c r="X443" s="2" t="s">
        <v>54</v>
      </c>
      <c r="Y443" s="2" t="s">
        <v>55</v>
      </c>
      <c r="Z443" s="2" t="s">
        <v>54</v>
      </c>
      <c r="AA443" s="2" t="s">
        <v>56</v>
      </c>
      <c r="AB443" s="2" t="s">
        <v>50</v>
      </c>
      <c r="AC443" s="2" t="s">
        <v>59</v>
      </c>
      <c r="AD443" s="2" t="s">
        <v>60</v>
      </c>
      <c r="AE443" s="3">
        <v>0</v>
      </c>
      <c r="AF443" s="3">
        <v>0</v>
      </c>
      <c r="AG443" s="3">
        <v>585007.92000000004</v>
      </c>
      <c r="AH443" t="str">
        <f t="shared" si="104"/>
        <v>1-ADMINISTRACION CENTRAL</v>
      </c>
      <c r="AI443" t="str">
        <f t="shared" si="90"/>
        <v>1-INGRESOS</v>
      </c>
      <c r="AJ443" t="str">
        <f t="shared" si="91"/>
        <v>1.1-Ingresos Corrientes</v>
      </c>
      <c r="AK443" t="str">
        <f t="shared" si="92"/>
        <v>1.1.1-Impuestos</v>
      </c>
      <c r="AL443" t="str">
        <f t="shared" si="93"/>
        <v>1.1.1.4-Impuestos sobre los bienes y servicios</v>
      </c>
      <c r="AM443" t="str">
        <f t="shared" si="94"/>
        <v>No Informado-</v>
      </c>
      <c r="AN443" t="str">
        <f t="shared" si="95"/>
        <v>No Informado-</v>
      </c>
      <c r="AO443" t="str">
        <f t="shared" si="96"/>
        <v>1.1.4.2.18-Impuesto selectivo demás bebidas fermentadas</v>
      </c>
      <c r="AP443" t="str">
        <f t="shared" si="97"/>
        <v>0999-ADMINISTRACION DE OBLIGACIONES DEL TESORO NACIONAL</v>
      </c>
      <c r="AQ443" t="str">
        <f t="shared" si="98"/>
        <v>05-TESORO NACIONAL</v>
      </c>
      <c r="AR443" t="str">
        <f t="shared" si="99"/>
        <v>0003-COLECTOR DE IMPUESTOS INTERNOS</v>
      </c>
      <c r="AS443" t="str">
        <f t="shared" si="100"/>
        <v>10-FONDO GENERAL</v>
      </c>
      <c r="AT443" t="str">
        <f t="shared" si="101"/>
        <v>0100-FONDO GENERAL</v>
      </c>
      <c r="AU443" t="str">
        <f t="shared" si="102"/>
        <v>100-TESORO NACIONAL</v>
      </c>
      <c r="AV443" t="str">
        <f t="shared" si="103"/>
        <v>2023/02-Febrero</v>
      </c>
    </row>
    <row r="444" spans="1:48" x14ac:dyDescent="0.25">
      <c r="A444" s="2" t="s">
        <v>33</v>
      </c>
      <c r="B444" s="2" t="s">
        <v>34</v>
      </c>
      <c r="C444" s="2" t="s">
        <v>33</v>
      </c>
      <c r="D444" s="2" t="s">
        <v>35</v>
      </c>
      <c r="E444" s="2" t="s">
        <v>36</v>
      </c>
      <c r="F444" s="2" t="s">
        <v>37</v>
      </c>
      <c r="G444" s="2" t="s">
        <v>38</v>
      </c>
      <c r="H444" s="2" t="s">
        <v>39</v>
      </c>
      <c r="I444" s="2" t="s">
        <v>181</v>
      </c>
      <c r="J444" s="2" t="s">
        <v>182</v>
      </c>
      <c r="K444" s="2" t="s">
        <v>44</v>
      </c>
      <c r="L444" s="2"/>
      <c r="M444" s="2" t="s">
        <v>44</v>
      </c>
      <c r="N444" s="2"/>
      <c r="O444" s="2" t="s">
        <v>223</v>
      </c>
      <c r="P444" s="2" t="s">
        <v>224</v>
      </c>
      <c r="Q444" s="2" t="s">
        <v>47</v>
      </c>
      <c r="R444" s="2" t="s">
        <v>48</v>
      </c>
      <c r="S444" s="2" t="s">
        <v>49</v>
      </c>
      <c r="T444" s="2" t="s">
        <v>50</v>
      </c>
      <c r="U444" s="2" t="s">
        <v>51</v>
      </c>
      <c r="V444" s="2" t="s">
        <v>52</v>
      </c>
      <c r="W444" s="2" t="s">
        <v>53</v>
      </c>
      <c r="X444" s="2" t="s">
        <v>54</v>
      </c>
      <c r="Y444" s="2" t="s">
        <v>55</v>
      </c>
      <c r="Z444" s="2" t="s">
        <v>54</v>
      </c>
      <c r="AA444" s="2" t="s">
        <v>56</v>
      </c>
      <c r="AB444" s="2" t="s">
        <v>50</v>
      </c>
      <c r="AC444" s="2" t="s">
        <v>61</v>
      </c>
      <c r="AD444" s="2" t="s">
        <v>62</v>
      </c>
      <c r="AE444" s="3">
        <v>0</v>
      </c>
      <c r="AF444" s="3">
        <v>0</v>
      </c>
      <c r="AG444" s="3">
        <v>685944.76</v>
      </c>
      <c r="AH444" t="str">
        <f t="shared" si="104"/>
        <v>1-ADMINISTRACION CENTRAL</v>
      </c>
      <c r="AI444" t="str">
        <f t="shared" si="90"/>
        <v>1-INGRESOS</v>
      </c>
      <c r="AJ444" t="str">
        <f t="shared" si="91"/>
        <v>1.1-Ingresos Corrientes</v>
      </c>
      <c r="AK444" t="str">
        <f t="shared" si="92"/>
        <v>1.1.1-Impuestos</v>
      </c>
      <c r="AL444" t="str">
        <f t="shared" si="93"/>
        <v>1.1.1.4-Impuestos sobre los bienes y servicios</v>
      </c>
      <c r="AM444" t="str">
        <f t="shared" si="94"/>
        <v>No Informado-</v>
      </c>
      <c r="AN444" t="str">
        <f t="shared" si="95"/>
        <v>No Informado-</v>
      </c>
      <c r="AO444" t="str">
        <f t="shared" si="96"/>
        <v>1.1.4.2.18-Impuesto selectivo demás bebidas fermentadas</v>
      </c>
      <c r="AP444" t="str">
        <f t="shared" si="97"/>
        <v>0999-ADMINISTRACION DE OBLIGACIONES DEL TESORO NACIONAL</v>
      </c>
      <c r="AQ444" t="str">
        <f t="shared" si="98"/>
        <v>05-TESORO NACIONAL</v>
      </c>
      <c r="AR444" t="str">
        <f t="shared" si="99"/>
        <v>0003-COLECTOR DE IMPUESTOS INTERNOS</v>
      </c>
      <c r="AS444" t="str">
        <f t="shared" si="100"/>
        <v>10-FONDO GENERAL</v>
      </c>
      <c r="AT444" t="str">
        <f t="shared" si="101"/>
        <v>0100-FONDO GENERAL</v>
      </c>
      <c r="AU444" t="str">
        <f t="shared" si="102"/>
        <v>100-TESORO NACIONAL</v>
      </c>
      <c r="AV444" t="str">
        <f t="shared" si="103"/>
        <v>2023/03-Marzo</v>
      </c>
    </row>
    <row r="445" spans="1:48" x14ac:dyDescent="0.25">
      <c r="A445" s="2" t="s">
        <v>33</v>
      </c>
      <c r="B445" s="2" t="s">
        <v>34</v>
      </c>
      <c r="C445" s="2" t="s">
        <v>33</v>
      </c>
      <c r="D445" s="2" t="s">
        <v>35</v>
      </c>
      <c r="E445" s="2" t="s">
        <v>36</v>
      </c>
      <c r="F445" s="2" t="s">
        <v>37</v>
      </c>
      <c r="G445" s="2" t="s">
        <v>38</v>
      </c>
      <c r="H445" s="2" t="s">
        <v>39</v>
      </c>
      <c r="I445" s="2" t="s">
        <v>181</v>
      </c>
      <c r="J445" s="2" t="s">
        <v>182</v>
      </c>
      <c r="K445" s="2" t="s">
        <v>44</v>
      </c>
      <c r="L445" s="2"/>
      <c r="M445" s="2" t="s">
        <v>44</v>
      </c>
      <c r="N445" s="2"/>
      <c r="O445" s="2" t="s">
        <v>223</v>
      </c>
      <c r="P445" s="2" t="s">
        <v>224</v>
      </c>
      <c r="Q445" s="2" t="s">
        <v>47</v>
      </c>
      <c r="R445" s="2" t="s">
        <v>48</v>
      </c>
      <c r="S445" s="2" t="s">
        <v>49</v>
      </c>
      <c r="T445" s="2" t="s">
        <v>50</v>
      </c>
      <c r="U445" s="2" t="s">
        <v>51</v>
      </c>
      <c r="V445" s="2" t="s">
        <v>52</v>
      </c>
      <c r="W445" s="2" t="s">
        <v>53</v>
      </c>
      <c r="X445" s="2" t="s">
        <v>54</v>
      </c>
      <c r="Y445" s="2" t="s">
        <v>55</v>
      </c>
      <c r="Z445" s="2" t="s">
        <v>54</v>
      </c>
      <c r="AA445" s="2" t="s">
        <v>56</v>
      </c>
      <c r="AB445" s="2" t="s">
        <v>50</v>
      </c>
      <c r="AC445" s="2" t="s">
        <v>63</v>
      </c>
      <c r="AD445" s="2" t="s">
        <v>64</v>
      </c>
      <c r="AE445" s="3">
        <v>0</v>
      </c>
      <c r="AF445" s="3">
        <v>0</v>
      </c>
      <c r="AG445" s="3">
        <v>946602.49</v>
      </c>
      <c r="AH445" t="str">
        <f t="shared" si="104"/>
        <v>1-ADMINISTRACION CENTRAL</v>
      </c>
      <c r="AI445" t="str">
        <f t="shared" si="90"/>
        <v>1-INGRESOS</v>
      </c>
      <c r="AJ445" t="str">
        <f t="shared" si="91"/>
        <v>1.1-Ingresos Corrientes</v>
      </c>
      <c r="AK445" t="str">
        <f t="shared" si="92"/>
        <v>1.1.1-Impuestos</v>
      </c>
      <c r="AL445" t="str">
        <f t="shared" si="93"/>
        <v>1.1.1.4-Impuestos sobre los bienes y servicios</v>
      </c>
      <c r="AM445" t="str">
        <f t="shared" si="94"/>
        <v>No Informado-</v>
      </c>
      <c r="AN445" t="str">
        <f t="shared" si="95"/>
        <v>No Informado-</v>
      </c>
      <c r="AO445" t="str">
        <f t="shared" si="96"/>
        <v>1.1.4.2.18-Impuesto selectivo demás bebidas fermentadas</v>
      </c>
      <c r="AP445" t="str">
        <f t="shared" si="97"/>
        <v>0999-ADMINISTRACION DE OBLIGACIONES DEL TESORO NACIONAL</v>
      </c>
      <c r="AQ445" t="str">
        <f t="shared" si="98"/>
        <v>05-TESORO NACIONAL</v>
      </c>
      <c r="AR445" t="str">
        <f t="shared" si="99"/>
        <v>0003-COLECTOR DE IMPUESTOS INTERNOS</v>
      </c>
      <c r="AS445" t="str">
        <f t="shared" si="100"/>
        <v>10-FONDO GENERAL</v>
      </c>
      <c r="AT445" t="str">
        <f t="shared" si="101"/>
        <v>0100-FONDO GENERAL</v>
      </c>
      <c r="AU445" t="str">
        <f t="shared" si="102"/>
        <v>100-TESORO NACIONAL</v>
      </c>
      <c r="AV445" t="str">
        <f t="shared" si="103"/>
        <v>2023/04-Abril</v>
      </c>
    </row>
    <row r="446" spans="1:48" x14ac:dyDescent="0.25">
      <c r="A446" s="2" t="s">
        <v>33</v>
      </c>
      <c r="B446" s="2" t="s">
        <v>34</v>
      </c>
      <c r="C446" s="2" t="s">
        <v>33</v>
      </c>
      <c r="D446" s="2" t="s">
        <v>35</v>
      </c>
      <c r="E446" s="2" t="s">
        <v>36</v>
      </c>
      <c r="F446" s="2" t="s">
        <v>37</v>
      </c>
      <c r="G446" s="2" t="s">
        <v>38</v>
      </c>
      <c r="H446" s="2" t="s">
        <v>39</v>
      </c>
      <c r="I446" s="2" t="s">
        <v>181</v>
      </c>
      <c r="J446" s="2" t="s">
        <v>182</v>
      </c>
      <c r="K446" s="2" t="s">
        <v>44</v>
      </c>
      <c r="L446" s="2"/>
      <c r="M446" s="2" t="s">
        <v>44</v>
      </c>
      <c r="N446" s="2"/>
      <c r="O446" s="2" t="s">
        <v>223</v>
      </c>
      <c r="P446" s="2" t="s">
        <v>224</v>
      </c>
      <c r="Q446" s="2" t="s">
        <v>47</v>
      </c>
      <c r="R446" s="2" t="s">
        <v>48</v>
      </c>
      <c r="S446" s="2" t="s">
        <v>49</v>
      </c>
      <c r="T446" s="2" t="s">
        <v>50</v>
      </c>
      <c r="U446" s="2" t="s">
        <v>51</v>
      </c>
      <c r="V446" s="2" t="s">
        <v>52</v>
      </c>
      <c r="W446" s="2" t="s">
        <v>53</v>
      </c>
      <c r="X446" s="2" t="s">
        <v>54</v>
      </c>
      <c r="Y446" s="2" t="s">
        <v>55</v>
      </c>
      <c r="Z446" s="2" t="s">
        <v>54</v>
      </c>
      <c r="AA446" s="2" t="s">
        <v>56</v>
      </c>
      <c r="AB446" s="2" t="s">
        <v>50</v>
      </c>
      <c r="AC446" s="2" t="s">
        <v>65</v>
      </c>
      <c r="AD446" s="2" t="s">
        <v>66</v>
      </c>
      <c r="AE446" s="3">
        <v>0</v>
      </c>
      <c r="AF446" s="3">
        <v>0</v>
      </c>
      <c r="AG446" s="3">
        <v>987077.41</v>
      </c>
      <c r="AH446" t="str">
        <f t="shared" si="104"/>
        <v>1-ADMINISTRACION CENTRAL</v>
      </c>
      <c r="AI446" t="str">
        <f t="shared" si="90"/>
        <v>1-INGRESOS</v>
      </c>
      <c r="AJ446" t="str">
        <f t="shared" si="91"/>
        <v>1.1-Ingresos Corrientes</v>
      </c>
      <c r="AK446" t="str">
        <f t="shared" si="92"/>
        <v>1.1.1-Impuestos</v>
      </c>
      <c r="AL446" t="str">
        <f t="shared" si="93"/>
        <v>1.1.1.4-Impuestos sobre los bienes y servicios</v>
      </c>
      <c r="AM446" t="str">
        <f t="shared" si="94"/>
        <v>No Informado-</v>
      </c>
      <c r="AN446" t="str">
        <f t="shared" si="95"/>
        <v>No Informado-</v>
      </c>
      <c r="AO446" t="str">
        <f t="shared" si="96"/>
        <v>1.1.4.2.18-Impuesto selectivo demás bebidas fermentadas</v>
      </c>
      <c r="AP446" t="str">
        <f t="shared" si="97"/>
        <v>0999-ADMINISTRACION DE OBLIGACIONES DEL TESORO NACIONAL</v>
      </c>
      <c r="AQ446" t="str">
        <f t="shared" si="98"/>
        <v>05-TESORO NACIONAL</v>
      </c>
      <c r="AR446" t="str">
        <f t="shared" si="99"/>
        <v>0003-COLECTOR DE IMPUESTOS INTERNOS</v>
      </c>
      <c r="AS446" t="str">
        <f t="shared" si="100"/>
        <v>10-FONDO GENERAL</v>
      </c>
      <c r="AT446" t="str">
        <f t="shared" si="101"/>
        <v>0100-FONDO GENERAL</v>
      </c>
      <c r="AU446" t="str">
        <f t="shared" si="102"/>
        <v>100-TESORO NACIONAL</v>
      </c>
      <c r="AV446" t="str">
        <f t="shared" si="103"/>
        <v>2023/05-Mayo</v>
      </c>
    </row>
    <row r="447" spans="1:48" x14ac:dyDescent="0.25">
      <c r="A447" s="2" t="s">
        <v>33</v>
      </c>
      <c r="B447" s="2" t="s">
        <v>34</v>
      </c>
      <c r="C447" s="2" t="s">
        <v>33</v>
      </c>
      <c r="D447" s="2" t="s">
        <v>35</v>
      </c>
      <c r="E447" s="2" t="s">
        <v>36</v>
      </c>
      <c r="F447" s="2" t="s">
        <v>37</v>
      </c>
      <c r="G447" s="2" t="s">
        <v>38</v>
      </c>
      <c r="H447" s="2" t="s">
        <v>39</v>
      </c>
      <c r="I447" s="2" t="s">
        <v>181</v>
      </c>
      <c r="J447" s="2" t="s">
        <v>182</v>
      </c>
      <c r="K447" s="2" t="s">
        <v>44</v>
      </c>
      <c r="L447" s="2"/>
      <c r="M447" s="2" t="s">
        <v>44</v>
      </c>
      <c r="N447" s="2"/>
      <c r="O447" s="2" t="s">
        <v>223</v>
      </c>
      <c r="P447" s="2" t="s">
        <v>224</v>
      </c>
      <c r="Q447" s="2" t="s">
        <v>47</v>
      </c>
      <c r="R447" s="2" t="s">
        <v>48</v>
      </c>
      <c r="S447" s="2" t="s">
        <v>49</v>
      </c>
      <c r="T447" s="2" t="s">
        <v>50</v>
      </c>
      <c r="U447" s="2" t="s">
        <v>51</v>
      </c>
      <c r="V447" s="2" t="s">
        <v>52</v>
      </c>
      <c r="W447" s="2" t="s">
        <v>53</v>
      </c>
      <c r="X447" s="2" t="s">
        <v>54</v>
      </c>
      <c r="Y447" s="2" t="s">
        <v>55</v>
      </c>
      <c r="Z447" s="2" t="s">
        <v>54</v>
      </c>
      <c r="AA447" s="2" t="s">
        <v>56</v>
      </c>
      <c r="AB447" s="2" t="s">
        <v>50</v>
      </c>
      <c r="AC447" s="2" t="s">
        <v>67</v>
      </c>
      <c r="AD447" s="2" t="s">
        <v>68</v>
      </c>
      <c r="AE447" s="3">
        <v>0</v>
      </c>
      <c r="AF447" s="3">
        <v>0</v>
      </c>
      <c r="AG447" s="3">
        <v>538687.23</v>
      </c>
      <c r="AH447" t="str">
        <f t="shared" si="104"/>
        <v>1-ADMINISTRACION CENTRAL</v>
      </c>
      <c r="AI447" t="str">
        <f t="shared" si="90"/>
        <v>1-INGRESOS</v>
      </c>
      <c r="AJ447" t="str">
        <f t="shared" si="91"/>
        <v>1.1-Ingresos Corrientes</v>
      </c>
      <c r="AK447" t="str">
        <f t="shared" si="92"/>
        <v>1.1.1-Impuestos</v>
      </c>
      <c r="AL447" t="str">
        <f t="shared" si="93"/>
        <v>1.1.1.4-Impuestos sobre los bienes y servicios</v>
      </c>
      <c r="AM447" t="str">
        <f t="shared" si="94"/>
        <v>No Informado-</v>
      </c>
      <c r="AN447" t="str">
        <f t="shared" si="95"/>
        <v>No Informado-</v>
      </c>
      <c r="AO447" t="str">
        <f t="shared" si="96"/>
        <v>1.1.4.2.18-Impuesto selectivo demás bebidas fermentadas</v>
      </c>
      <c r="AP447" t="str">
        <f t="shared" si="97"/>
        <v>0999-ADMINISTRACION DE OBLIGACIONES DEL TESORO NACIONAL</v>
      </c>
      <c r="AQ447" t="str">
        <f t="shared" si="98"/>
        <v>05-TESORO NACIONAL</v>
      </c>
      <c r="AR447" t="str">
        <f t="shared" si="99"/>
        <v>0003-COLECTOR DE IMPUESTOS INTERNOS</v>
      </c>
      <c r="AS447" t="str">
        <f t="shared" si="100"/>
        <v>10-FONDO GENERAL</v>
      </c>
      <c r="AT447" t="str">
        <f t="shared" si="101"/>
        <v>0100-FONDO GENERAL</v>
      </c>
      <c r="AU447" t="str">
        <f t="shared" si="102"/>
        <v>100-TESORO NACIONAL</v>
      </c>
      <c r="AV447" t="str">
        <f t="shared" si="103"/>
        <v>2023/06-Junio</v>
      </c>
    </row>
    <row r="448" spans="1:48" x14ac:dyDescent="0.25">
      <c r="A448" s="2" t="s">
        <v>33</v>
      </c>
      <c r="B448" s="2" t="s">
        <v>34</v>
      </c>
      <c r="C448" s="2" t="s">
        <v>33</v>
      </c>
      <c r="D448" s="2" t="s">
        <v>35</v>
      </c>
      <c r="E448" s="2" t="s">
        <v>36</v>
      </c>
      <c r="F448" s="2" t="s">
        <v>37</v>
      </c>
      <c r="G448" s="2" t="s">
        <v>38</v>
      </c>
      <c r="H448" s="2" t="s">
        <v>39</v>
      </c>
      <c r="I448" s="2" t="s">
        <v>181</v>
      </c>
      <c r="J448" s="2" t="s">
        <v>182</v>
      </c>
      <c r="K448" s="2" t="s">
        <v>44</v>
      </c>
      <c r="L448" s="2"/>
      <c r="M448" s="2" t="s">
        <v>44</v>
      </c>
      <c r="N448" s="2"/>
      <c r="O448" s="2" t="s">
        <v>223</v>
      </c>
      <c r="P448" s="2" t="s">
        <v>224</v>
      </c>
      <c r="Q448" s="2" t="s">
        <v>47</v>
      </c>
      <c r="R448" s="2" t="s">
        <v>48</v>
      </c>
      <c r="S448" s="2" t="s">
        <v>49</v>
      </c>
      <c r="T448" s="2" t="s">
        <v>50</v>
      </c>
      <c r="U448" s="2" t="s">
        <v>51</v>
      </c>
      <c r="V448" s="2" t="s">
        <v>52</v>
      </c>
      <c r="W448" s="2" t="s">
        <v>69</v>
      </c>
      <c r="X448" s="2" t="s">
        <v>70</v>
      </c>
      <c r="Y448" s="2" t="s">
        <v>71</v>
      </c>
      <c r="Z448" s="2" t="s">
        <v>72</v>
      </c>
      <c r="AA448" s="2" t="s">
        <v>56</v>
      </c>
      <c r="AB448" s="2" t="s">
        <v>50</v>
      </c>
      <c r="AC448" s="2" t="s">
        <v>57</v>
      </c>
      <c r="AD448" s="2" t="s">
        <v>58</v>
      </c>
      <c r="AE448" s="3">
        <v>421465</v>
      </c>
      <c r="AF448" s="3">
        <v>421465</v>
      </c>
      <c r="AG448" s="3">
        <v>0</v>
      </c>
      <c r="AH448" t="str">
        <f t="shared" si="104"/>
        <v>1-ADMINISTRACION CENTRAL</v>
      </c>
      <c r="AI448" t="str">
        <f t="shared" si="90"/>
        <v>1-INGRESOS</v>
      </c>
      <c r="AJ448" t="str">
        <f t="shared" si="91"/>
        <v>1.1-Ingresos Corrientes</v>
      </c>
      <c r="AK448" t="str">
        <f t="shared" si="92"/>
        <v>1.1.1-Impuestos</v>
      </c>
      <c r="AL448" t="str">
        <f t="shared" si="93"/>
        <v>1.1.1.4-Impuestos sobre los bienes y servicios</v>
      </c>
      <c r="AM448" t="str">
        <f t="shared" si="94"/>
        <v>No Informado-</v>
      </c>
      <c r="AN448" t="str">
        <f t="shared" si="95"/>
        <v>No Informado-</v>
      </c>
      <c r="AO448" t="str">
        <f t="shared" si="96"/>
        <v>1.1.4.2.18-Impuesto selectivo demás bebidas fermentadas</v>
      </c>
      <c r="AP448" t="str">
        <f t="shared" si="97"/>
        <v>0999-ADMINISTRACION DE OBLIGACIONES DEL TESORO NACIONAL</v>
      </c>
      <c r="AQ448" t="str">
        <f t="shared" si="98"/>
        <v>05-TESORO NACIONAL</v>
      </c>
      <c r="AR448" t="str">
        <f t="shared" si="99"/>
        <v>0003-COLECTOR DE IMPUESTOS INTERNOS</v>
      </c>
      <c r="AS448" t="str">
        <f t="shared" si="100"/>
        <v>20-FONDOS CON DESTINO ESPECÍFICO</v>
      </c>
      <c r="AT448" t="str">
        <f t="shared" si="101"/>
        <v>1955-10% DEL FONDO GENERAL, LIGA MUNICIPAL DOM.</v>
      </c>
      <c r="AU448" t="str">
        <f t="shared" si="102"/>
        <v>100-TESORO NACIONAL</v>
      </c>
      <c r="AV448" t="str">
        <f t="shared" si="103"/>
        <v>2023/01-Enero</v>
      </c>
    </row>
    <row r="449" spans="1:48" x14ac:dyDescent="0.25">
      <c r="A449" s="2" t="s">
        <v>33</v>
      </c>
      <c r="B449" s="2" t="s">
        <v>34</v>
      </c>
      <c r="C449" s="2" t="s">
        <v>33</v>
      </c>
      <c r="D449" s="2" t="s">
        <v>35</v>
      </c>
      <c r="E449" s="2" t="s">
        <v>36</v>
      </c>
      <c r="F449" s="2" t="s">
        <v>37</v>
      </c>
      <c r="G449" s="2" t="s">
        <v>38</v>
      </c>
      <c r="H449" s="2" t="s">
        <v>39</v>
      </c>
      <c r="I449" s="2" t="s">
        <v>181</v>
      </c>
      <c r="J449" s="2" t="s">
        <v>182</v>
      </c>
      <c r="K449" s="2" t="s">
        <v>44</v>
      </c>
      <c r="L449" s="2"/>
      <c r="M449" s="2" t="s">
        <v>44</v>
      </c>
      <c r="N449" s="2"/>
      <c r="O449" s="2" t="s">
        <v>225</v>
      </c>
      <c r="P449" s="2" t="s">
        <v>226</v>
      </c>
      <c r="Q449" s="2" t="s">
        <v>47</v>
      </c>
      <c r="R449" s="2" t="s">
        <v>48</v>
      </c>
      <c r="S449" s="2" t="s">
        <v>49</v>
      </c>
      <c r="T449" s="2" t="s">
        <v>50</v>
      </c>
      <c r="U449" s="2" t="s">
        <v>185</v>
      </c>
      <c r="V449" s="2" t="s">
        <v>186</v>
      </c>
      <c r="W449" s="2" t="s">
        <v>53</v>
      </c>
      <c r="X449" s="2" t="s">
        <v>54</v>
      </c>
      <c r="Y449" s="2" t="s">
        <v>55</v>
      </c>
      <c r="Z449" s="2" t="s">
        <v>54</v>
      </c>
      <c r="AA449" s="2" t="s">
        <v>56</v>
      </c>
      <c r="AB449" s="2" t="s">
        <v>50</v>
      </c>
      <c r="AC449" s="2" t="s">
        <v>57</v>
      </c>
      <c r="AD449" s="2" t="s">
        <v>58</v>
      </c>
      <c r="AE449" s="3">
        <v>19889046479</v>
      </c>
      <c r="AF449" s="3">
        <v>19889046479</v>
      </c>
      <c r="AG449" s="3">
        <v>871485061.89999998</v>
      </c>
      <c r="AH449" t="str">
        <f t="shared" si="104"/>
        <v>1-ADMINISTRACION CENTRAL</v>
      </c>
      <c r="AI449" t="str">
        <f t="shared" ref="AI449:AI512" si="105">CONCATENATE(C449,"-",D449)</f>
        <v>1-INGRESOS</v>
      </c>
      <c r="AJ449" t="str">
        <f t="shared" ref="AJ449:AJ512" si="106">CONCATENATE(E449,"-",F449)</f>
        <v>1.1-Ingresos Corrientes</v>
      </c>
      <c r="AK449" t="str">
        <f t="shared" ref="AK449:AK512" si="107">CONCATENATE(G449,"-",H449)</f>
        <v>1.1.1-Impuestos</v>
      </c>
      <c r="AL449" t="str">
        <f t="shared" ref="AL449:AL512" si="108">CONCATENATE(I449,"-",J449)</f>
        <v>1.1.1.4-Impuestos sobre los bienes y servicios</v>
      </c>
      <c r="AM449" t="str">
        <f t="shared" ref="AM449:AM512" si="109">CONCATENATE(K449,"-",L449)</f>
        <v>No Informado-</v>
      </c>
      <c r="AN449" t="str">
        <f t="shared" ref="AN449:AN512" si="110">CONCATENATE(M449,"-",N449)</f>
        <v>No Informado-</v>
      </c>
      <c r="AO449" t="str">
        <f t="shared" ref="AO449:AO512" si="111">CONCATENATE(O449,"-",P449)</f>
        <v>1.1.4.2.19-Impuesto específico a derivados del alcohol</v>
      </c>
      <c r="AP449" t="str">
        <f t="shared" ref="AP449:AP512" si="112">CONCATENATE(Q449,"-",R449)</f>
        <v>0999-ADMINISTRACION DE OBLIGACIONES DEL TESORO NACIONAL</v>
      </c>
      <c r="AQ449" t="str">
        <f t="shared" ref="AQ449:AQ512" si="113">CONCATENATE(S449,"-",T449)</f>
        <v>05-TESORO NACIONAL</v>
      </c>
      <c r="AR449" t="str">
        <f t="shared" ref="AR449:AR512" si="114">CONCATENATE(U449,"-",V449)</f>
        <v>0002-COLECTOR DE ADUANAS</v>
      </c>
      <c r="AS449" t="str">
        <f t="shared" ref="AS449:AS512" si="115">CONCATENATE(W449,"-",X449)</f>
        <v>10-FONDO GENERAL</v>
      </c>
      <c r="AT449" t="str">
        <f t="shared" ref="AT449:AT512" si="116">CONCATENATE(Y449,"-",Z449)</f>
        <v>0100-FONDO GENERAL</v>
      </c>
      <c r="AU449" t="str">
        <f t="shared" ref="AU449:AU512" si="117">CONCATENATE(AA449,"-",AB449)</f>
        <v>100-TESORO NACIONAL</v>
      </c>
      <c r="AV449" t="str">
        <f t="shared" ref="AV449:AV512" si="118">CONCATENATE(AC449,"-",AD449)</f>
        <v>2023/01-Enero</v>
      </c>
    </row>
    <row r="450" spans="1:48" x14ac:dyDescent="0.25">
      <c r="A450" s="2" t="s">
        <v>33</v>
      </c>
      <c r="B450" s="2" t="s">
        <v>34</v>
      </c>
      <c r="C450" s="2" t="s">
        <v>33</v>
      </c>
      <c r="D450" s="2" t="s">
        <v>35</v>
      </c>
      <c r="E450" s="2" t="s">
        <v>36</v>
      </c>
      <c r="F450" s="2" t="s">
        <v>37</v>
      </c>
      <c r="G450" s="2" t="s">
        <v>38</v>
      </c>
      <c r="H450" s="2" t="s">
        <v>39</v>
      </c>
      <c r="I450" s="2" t="s">
        <v>181</v>
      </c>
      <c r="J450" s="2" t="s">
        <v>182</v>
      </c>
      <c r="K450" s="2" t="s">
        <v>44</v>
      </c>
      <c r="L450" s="2"/>
      <c r="M450" s="2" t="s">
        <v>44</v>
      </c>
      <c r="N450" s="2"/>
      <c r="O450" s="2" t="s">
        <v>225</v>
      </c>
      <c r="P450" s="2" t="s">
        <v>226</v>
      </c>
      <c r="Q450" s="2" t="s">
        <v>47</v>
      </c>
      <c r="R450" s="2" t="s">
        <v>48</v>
      </c>
      <c r="S450" s="2" t="s">
        <v>49</v>
      </c>
      <c r="T450" s="2" t="s">
        <v>50</v>
      </c>
      <c r="U450" s="2" t="s">
        <v>185</v>
      </c>
      <c r="V450" s="2" t="s">
        <v>186</v>
      </c>
      <c r="W450" s="2" t="s">
        <v>53</v>
      </c>
      <c r="X450" s="2" t="s">
        <v>54</v>
      </c>
      <c r="Y450" s="2" t="s">
        <v>55</v>
      </c>
      <c r="Z450" s="2" t="s">
        <v>54</v>
      </c>
      <c r="AA450" s="2" t="s">
        <v>56</v>
      </c>
      <c r="AB450" s="2" t="s">
        <v>50</v>
      </c>
      <c r="AC450" s="2" t="s">
        <v>59</v>
      </c>
      <c r="AD450" s="2" t="s">
        <v>60</v>
      </c>
      <c r="AE450" s="3">
        <v>0</v>
      </c>
      <c r="AF450" s="3">
        <v>0</v>
      </c>
      <c r="AG450" s="3">
        <v>945695788.94000006</v>
      </c>
      <c r="AH450" t="str">
        <f t="shared" ref="AH450:AH513" si="119">CONCATENATE(A450,"-",B450)</f>
        <v>1-ADMINISTRACION CENTRAL</v>
      </c>
      <c r="AI450" t="str">
        <f t="shared" si="105"/>
        <v>1-INGRESOS</v>
      </c>
      <c r="AJ450" t="str">
        <f t="shared" si="106"/>
        <v>1.1-Ingresos Corrientes</v>
      </c>
      <c r="AK450" t="str">
        <f t="shared" si="107"/>
        <v>1.1.1-Impuestos</v>
      </c>
      <c r="AL450" t="str">
        <f t="shared" si="108"/>
        <v>1.1.1.4-Impuestos sobre los bienes y servicios</v>
      </c>
      <c r="AM450" t="str">
        <f t="shared" si="109"/>
        <v>No Informado-</v>
      </c>
      <c r="AN450" t="str">
        <f t="shared" si="110"/>
        <v>No Informado-</v>
      </c>
      <c r="AO450" t="str">
        <f t="shared" si="111"/>
        <v>1.1.4.2.19-Impuesto específico a derivados del alcohol</v>
      </c>
      <c r="AP450" t="str">
        <f t="shared" si="112"/>
        <v>0999-ADMINISTRACION DE OBLIGACIONES DEL TESORO NACIONAL</v>
      </c>
      <c r="AQ450" t="str">
        <f t="shared" si="113"/>
        <v>05-TESORO NACIONAL</v>
      </c>
      <c r="AR450" t="str">
        <f t="shared" si="114"/>
        <v>0002-COLECTOR DE ADUANAS</v>
      </c>
      <c r="AS450" t="str">
        <f t="shared" si="115"/>
        <v>10-FONDO GENERAL</v>
      </c>
      <c r="AT450" t="str">
        <f t="shared" si="116"/>
        <v>0100-FONDO GENERAL</v>
      </c>
      <c r="AU450" t="str">
        <f t="shared" si="117"/>
        <v>100-TESORO NACIONAL</v>
      </c>
      <c r="AV450" t="str">
        <f t="shared" si="118"/>
        <v>2023/02-Febrero</v>
      </c>
    </row>
    <row r="451" spans="1:48" x14ac:dyDescent="0.25">
      <c r="A451" s="2" t="s">
        <v>33</v>
      </c>
      <c r="B451" s="2" t="s">
        <v>34</v>
      </c>
      <c r="C451" s="2" t="s">
        <v>33</v>
      </c>
      <c r="D451" s="2" t="s">
        <v>35</v>
      </c>
      <c r="E451" s="2" t="s">
        <v>36</v>
      </c>
      <c r="F451" s="2" t="s">
        <v>37</v>
      </c>
      <c r="G451" s="2" t="s">
        <v>38</v>
      </c>
      <c r="H451" s="2" t="s">
        <v>39</v>
      </c>
      <c r="I451" s="2" t="s">
        <v>181</v>
      </c>
      <c r="J451" s="2" t="s">
        <v>182</v>
      </c>
      <c r="K451" s="2" t="s">
        <v>44</v>
      </c>
      <c r="L451" s="2"/>
      <c r="M451" s="2" t="s">
        <v>44</v>
      </c>
      <c r="N451" s="2"/>
      <c r="O451" s="2" t="s">
        <v>225</v>
      </c>
      <c r="P451" s="2" t="s">
        <v>226</v>
      </c>
      <c r="Q451" s="2" t="s">
        <v>47</v>
      </c>
      <c r="R451" s="2" t="s">
        <v>48</v>
      </c>
      <c r="S451" s="2" t="s">
        <v>49</v>
      </c>
      <c r="T451" s="2" t="s">
        <v>50</v>
      </c>
      <c r="U451" s="2" t="s">
        <v>185</v>
      </c>
      <c r="V451" s="2" t="s">
        <v>186</v>
      </c>
      <c r="W451" s="2" t="s">
        <v>53</v>
      </c>
      <c r="X451" s="2" t="s">
        <v>54</v>
      </c>
      <c r="Y451" s="2" t="s">
        <v>55</v>
      </c>
      <c r="Z451" s="2" t="s">
        <v>54</v>
      </c>
      <c r="AA451" s="2" t="s">
        <v>56</v>
      </c>
      <c r="AB451" s="2" t="s">
        <v>50</v>
      </c>
      <c r="AC451" s="2" t="s">
        <v>61</v>
      </c>
      <c r="AD451" s="2" t="s">
        <v>62</v>
      </c>
      <c r="AE451" s="3">
        <v>0</v>
      </c>
      <c r="AF451" s="3">
        <v>0</v>
      </c>
      <c r="AG451" s="3">
        <v>1147292143.6900001</v>
      </c>
      <c r="AH451" t="str">
        <f t="shared" si="119"/>
        <v>1-ADMINISTRACION CENTRAL</v>
      </c>
      <c r="AI451" t="str">
        <f t="shared" si="105"/>
        <v>1-INGRESOS</v>
      </c>
      <c r="AJ451" t="str">
        <f t="shared" si="106"/>
        <v>1.1-Ingresos Corrientes</v>
      </c>
      <c r="AK451" t="str">
        <f t="shared" si="107"/>
        <v>1.1.1-Impuestos</v>
      </c>
      <c r="AL451" t="str">
        <f t="shared" si="108"/>
        <v>1.1.1.4-Impuestos sobre los bienes y servicios</v>
      </c>
      <c r="AM451" t="str">
        <f t="shared" si="109"/>
        <v>No Informado-</v>
      </c>
      <c r="AN451" t="str">
        <f t="shared" si="110"/>
        <v>No Informado-</v>
      </c>
      <c r="AO451" t="str">
        <f t="shared" si="111"/>
        <v>1.1.4.2.19-Impuesto específico a derivados del alcohol</v>
      </c>
      <c r="AP451" t="str">
        <f t="shared" si="112"/>
        <v>0999-ADMINISTRACION DE OBLIGACIONES DEL TESORO NACIONAL</v>
      </c>
      <c r="AQ451" t="str">
        <f t="shared" si="113"/>
        <v>05-TESORO NACIONAL</v>
      </c>
      <c r="AR451" t="str">
        <f t="shared" si="114"/>
        <v>0002-COLECTOR DE ADUANAS</v>
      </c>
      <c r="AS451" t="str">
        <f t="shared" si="115"/>
        <v>10-FONDO GENERAL</v>
      </c>
      <c r="AT451" t="str">
        <f t="shared" si="116"/>
        <v>0100-FONDO GENERAL</v>
      </c>
      <c r="AU451" t="str">
        <f t="shared" si="117"/>
        <v>100-TESORO NACIONAL</v>
      </c>
      <c r="AV451" t="str">
        <f t="shared" si="118"/>
        <v>2023/03-Marzo</v>
      </c>
    </row>
    <row r="452" spans="1:48" x14ac:dyDescent="0.25">
      <c r="A452" s="2" t="s">
        <v>33</v>
      </c>
      <c r="B452" s="2" t="s">
        <v>34</v>
      </c>
      <c r="C452" s="2" t="s">
        <v>33</v>
      </c>
      <c r="D452" s="2" t="s">
        <v>35</v>
      </c>
      <c r="E452" s="2" t="s">
        <v>36</v>
      </c>
      <c r="F452" s="2" t="s">
        <v>37</v>
      </c>
      <c r="G452" s="2" t="s">
        <v>38</v>
      </c>
      <c r="H452" s="2" t="s">
        <v>39</v>
      </c>
      <c r="I452" s="2" t="s">
        <v>181</v>
      </c>
      <c r="J452" s="2" t="s">
        <v>182</v>
      </c>
      <c r="K452" s="2" t="s">
        <v>44</v>
      </c>
      <c r="L452" s="2"/>
      <c r="M452" s="2" t="s">
        <v>44</v>
      </c>
      <c r="N452" s="2"/>
      <c r="O452" s="2" t="s">
        <v>225</v>
      </c>
      <c r="P452" s="2" t="s">
        <v>226</v>
      </c>
      <c r="Q452" s="2" t="s">
        <v>47</v>
      </c>
      <c r="R452" s="2" t="s">
        <v>48</v>
      </c>
      <c r="S452" s="2" t="s">
        <v>49</v>
      </c>
      <c r="T452" s="2" t="s">
        <v>50</v>
      </c>
      <c r="U452" s="2" t="s">
        <v>185</v>
      </c>
      <c r="V452" s="2" t="s">
        <v>186</v>
      </c>
      <c r="W452" s="2" t="s">
        <v>53</v>
      </c>
      <c r="X452" s="2" t="s">
        <v>54</v>
      </c>
      <c r="Y452" s="2" t="s">
        <v>55</v>
      </c>
      <c r="Z452" s="2" t="s">
        <v>54</v>
      </c>
      <c r="AA452" s="2" t="s">
        <v>56</v>
      </c>
      <c r="AB452" s="2" t="s">
        <v>50</v>
      </c>
      <c r="AC452" s="2" t="s">
        <v>63</v>
      </c>
      <c r="AD452" s="2" t="s">
        <v>64</v>
      </c>
      <c r="AE452" s="3">
        <v>0</v>
      </c>
      <c r="AF452" s="3">
        <v>0</v>
      </c>
      <c r="AG452" s="3">
        <v>891674127.71000004</v>
      </c>
      <c r="AH452" t="str">
        <f t="shared" si="119"/>
        <v>1-ADMINISTRACION CENTRAL</v>
      </c>
      <c r="AI452" t="str">
        <f t="shared" si="105"/>
        <v>1-INGRESOS</v>
      </c>
      <c r="AJ452" t="str">
        <f t="shared" si="106"/>
        <v>1.1-Ingresos Corrientes</v>
      </c>
      <c r="AK452" t="str">
        <f t="shared" si="107"/>
        <v>1.1.1-Impuestos</v>
      </c>
      <c r="AL452" t="str">
        <f t="shared" si="108"/>
        <v>1.1.1.4-Impuestos sobre los bienes y servicios</v>
      </c>
      <c r="AM452" t="str">
        <f t="shared" si="109"/>
        <v>No Informado-</v>
      </c>
      <c r="AN452" t="str">
        <f t="shared" si="110"/>
        <v>No Informado-</v>
      </c>
      <c r="AO452" t="str">
        <f t="shared" si="111"/>
        <v>1.1.4.2.19-Impuesto específico a derivados del alcohol</v>
      </c>
      <c r="AP452" t="str">
        <f t="shared" si="112"/>
        <v>0999-ADMINISTRACION DE OBLIGACIONES DEL TESORO NACIONAL</v>
      </c>
      <c r="AQ452" t="str">
        <f t="shared" si="113"/>
        <v>05-TESORO NACIONAL</v>
      </c>
      <c r="AR452" t="str">
        <f t="shared" si="114"/>
        <v>0002-COLECTOR DE ADUANAS</v>
      </c>
      <c r="AS452" t="str">
        <f t="shared" si="115"/>
        <v>10-FONDO GENERAL</v>
      </c>
      <c r="AT452" t="str">
        <f t="shared" si="116"/>
        <v>0100-FONDO GENERAL</v>
      </c>
      <c r="AU452" t="str">
        <f t="shared" si="117"/>
        <v>100-TESORO NACIONAL</v>
      </c>
      <c r="AV452" t="str">
        <f t="shared" si="118"/>
        <v>2023/04-Abril</v>
      </c>
    </row>
    <row r="453" spans="1:48" x14ac:dyDescent="0.25">
      <c r="A453" s="2" t="s">
        <v>33</v>
      </c>
      <c r="B453" s="2" t="s">
        <v>34</v>
      </c>
      <c r="C453" s="2" t="s">
        <v>33</v>
      </c>
      <c r="D453" s="2" t="s">
        <v>35</v>
      </c>
      <c r="E453" s="2" t="s">
        <v>36</v>
      </c>
      <c r="F453" s="2" t="s">
        <v>37</v>
      </c>
      <c r="G453" s="2" t="s">
        <v>38</v>
      </c>
      <c r="H453" s="2" t="s">
        <v>39</v>
      </c>
      <c r="I453" s="2" t="s">
        <v>181</v>
      </c>
      <c r="J453" s="2" t="s">
        <v>182</v>
      </c>
      <c r="K453" s="2" t="s">
        <v>44</v>
      </c>
      <c r="L453" s="2"/>
      <c r="M453" s="2" t="s">
        <v>44</v>
      </c>
      <c r="N453" s="2"/>
      <c r="O453" s="2" t="s">
        <v>225</v>
      </c>
      <c r="P453" s="2" t="s">
        <v>226</v>
      </c>
      <c r="Q453" s="2" t="s">
        <v>47</v>
      </c>
      <c r="R453" s="2" t="s">
        <v>48</v>
      </c>
      <c r="S453" s="2" t="s">
        <v>49</v>
      </c>
      <c r="T453" s="2" t="s">
        <v>50</v>
      </c>
      <c r="U453" s="2" t="s">
        <v>185</v>
      </c>
      <c r="V453" s="2" t="s">
        <v>186</v>
      </c>
      <c r="W453" s="2" t="s">
        <v>53</v>
      </c>
      <c r="X453" s="2" t="s">
        <v>54</v>
      </c>
      <c r="Y453" s="2" t="s">
        <v>55</v>
      </c>
      <c r="Z453" s="2" t="s">
        <v>54</v>
      </c>
      <c r="AA453" s="2" t="s">
        <v>56</v>
      </c>
      <c r="AB453" s="2" t="s">
        <v>50</v>
      </c>
      <c r="AC453" s="2" t="s">
        <v>65</v>
      </c>
      <c r="AD453" s="2" t="s">
        <v>66</v>
      </c>
      <c r="AE453" s="3">
        <v>0</v>
      </c>
      <c r="AF453" s="3">
        <v>0</v>
      </c>
      <c r="AG453" s="3">
        <v>947199165.09000003</v>
      </c>
      <c r="AH453" t="str">
        <f t="shared" si="119"/>
        <v>1-ADMINISTRACION CENTRAL</v>
      </c>
      <c r="AI453" t="str">
        <f t="shared" si="105"/>
        <v>1-INGRESOS</v>
      </c>
      <c r="AJ453" t="str">
        <f t="shared" si="106"/>
        <v>1.1-Ingresos Corrientes</v>
      </c>
      <c r="AK453" t="str">
        <f t="shared" si="107"/>
        <v>1.1.1-Impuestos</v>
      </c>
      <c r="AL453" t="str">
        <f t="shared" si="108"/>
        <v>1.1.1.4-Impuestos sobre los bienes y servicios</v>
      </c>
      <c r="AM453" t="str">
        <f t="shared" si="109"/>
        <v>No Informado-</v>
      </c>
      <c r="AN453" t="str">
        <f t="shared" si="110"/>
        <v>No Informado-</v>
      </c>
      <c r="AO453" t="str">
        <f t="shared" si="111"/>
        <v>1.1.4.2.19-Impuesto específico a derivados del alcohol</v>
      </c>
      <c r="AP453" t="str">
        <f t="shared" si="112"/>
        <v>0999-ADMINISTRACION DE OBLIGACIONES DEL TESORO NACIONAL</v>
      </c>
      <c r="AQ453" t="str">
        <f t="shared" si="113"/>
        <v>05-TESORO NACIONAL</v>
      </c>
      <c r="AR453" t="str">
        <f t="shared" si="114"/>
        <v>0002-COLECTOR DE ADUANAS</v>
      </c>
      <c r="AS453" t="str">
        <f t="shared" si="115"/>
        <v>10-FONDO GENERAL</v>
      </c>
      <c r="AT453" t="str">
        <f t="shared" si="116"/>
        <v>0100-FONDO GENERAL</v>
      </c>
      <c r="AU453" t="str">
        <f t="shared" si="117"/>
        <v>100-TESORO NACIONAL</v>
      </c>
      <c r="AV453" t="str">
        <f t="shared" si="118"/>
        <v>2023/05-Mayo</v>
      </c>
    </row>
    <row r="454" spans="1:48" x14ac:dyDescent="0.25">
      <c r="A454" s="2" t="s">
        <v>33</v>
      </c>
      <c r="B454" s="2" t="s">
        <v>34</v>
      </c>
      <c r="C454" s="2" t="s">
        <v>33</v>
      </c>
      <c r="D454" s="2" t="s">
        <v>35</v>
      </c>
      <c r="E454" s="2" t="s">
        <v>36</v>
      </c>
      <c r="F454" s="2" t="s">
        <v>37</v>
      </c>
      <c r="G454" s="2" t="s">
        <v>38</v>
      </c>
      <c r="H454" s="2" t="s">
        <v>39</v>
      </c>
      <c r="I454" s="2" t="s">
        <v>181</v>
      </c>
      <c r="J454" s="2" t="s">
        <v>182</v>
      </c>
      <c r="K454" s="2" t="s">
        <v>44</v>
      </c>
      <c r="L454" s="2"/>
      <c r="M454" s="2" t="s">
        <v>44</v>
      </c>
      <c r="N454" s="2"/>
      <c r="O454" s="2" t="s">
        <v>225</v>
      </c>
      <c r="P454" s="2" t="s">
        <v>226</v>
      </c>
      <c r="Q454" s="2" t="s">
        <v>47</v>
      </c>
      <c r="R454" s="2" t="s">
        <v>48</v>
      </c>
      <c r="S454" s="2" t="s">
        <v>49</v>
      </c>
      <c r="T454" s="2" t="s">
        <v>50</v>
      </c>
      <c r="U454" s="2" t="s">
        <v>185</v>
      </c>
      <c r="V454" s="2" t="s">
        <v>186</v>
      </c>
      <c r="W454" s="2" t="s">
        <v>53</v>
      </c>
      <c r="X454" s="2" t="s">
        <v>54</v>
      </c>
      <c r="Y454" s="2" t="s">
        <v>55</v>
      </c>
      <c r="Z454" s="2" t="s">
        <v>54</v>
      </c>
      <c r="AA454" s="2" t="s">
        <v>56</v>
      </c>
      <c r="AB454" s="2" t="s">
        <v>50</v>
      </c>
      <c r="AC454" s="2" t="s">
        <v>67</v>
      </c>
      <c r="AD454" s="2" t="s">
        <v>68</v>
      </c>
      <c r="AE454" s="3">
        <v>0</v>
      </c>
      <c r="AF454" s="3">
        <v>0</v>
      </c>
      <c r="AG454" s="3">
        <v>895856668.04999995</v>
      </c>
      <c r="AH454" t="str">
        <f t="shared" si="119"/>
        <v>1-ADMINISTRACION CENTRAL</v>
      </c>
      <c r="AI454" t="str">
        <f t="shared" si="105"/>
        <v>1-INGRESOS</v>
      </c>
      <c r="AJ454" t="str">
        <f t="shared" si="106"/>
        <v>1.1-Ingresos Corrientes</v>
      </c>
      <c r="AK454" t="str">
        <f t="shared" si="107"/>
        <v>1.1.1-Impuestos</v>
      </c>
      <c r="AL454" t="str">
        <f t="shared" si="108"/>
        <v>1.1.1.4-Impuestos sobre los bienes y servicios</v>
      </c>
      <c r="AM454" t="str">
        <f t="shared" si="109"/>
        <v>No Informado-</v>
      </c>
      <c r="AN454" t="str">
        <f t="shared" si="110"/>
        <v>No Informado-</v>
      </c>
      <c r="AO454" t="str">
        <f t="shared" si="111"/>
        <v>1.1.4.2.19-Impuesto específico a derivados del alcohol</v>
      </c>
      <c r="AP454" t="str">
        <f t="shared" si="112"/>
        <v>0999-ADMINISTRACION DE OBLIGACIONES DEL TESORO NACIONAL</v>
      </c>
      <c r="AQ454" t="str">
        <f t="shared" si="113"/>
        <v>05-TESORO NACIONAL</v>
      </c>
      <c r="AR454" t="str">
        <f t="shared" si="114"/>
        <v>0002-COLECTOR DE ADUANAS</v>
      </c>
      <c r="AS454" t="str">
        <f t="shared" si="115"/>
        <v>10-FONDO GENERAL</v>
      </c>
      <c r="AT454" t="str">
        <f t="shared" si="116"/>
        <v>0100-FONDO GENERAL</v>
      </c>
      <c r="AU454" t="str">
        <f t="shared" si="117"/>
        <v>100-TESORO NACIONAL</v>
      </c>
      <c r="AV454" t="str">
        <f t="shared" si="118"/>
        <v>2023/06-Junio</v>
      </c>
    </row>
    <row r="455" spans="1:48" x14ac:dyDescent="0.25">
      <c r="A455" s="2" t="s">
        <v>33</v>
      </c>
      <c r="B455" s="2" t="s">
        <v>34</v>
      </c>
      <c r="C455" s="2" t="s">
        <v>33</v>
      </c>
      <c r="D455" s="2" t="s">
        <v>35</v>
      </c>
      <c r="E455" s="2" t="s">
        <v>36</v>
      </c>
      <c r="F455" s="2" t="s">
        <v>37</v>
      </c>
      <c r="G455" s="2" t="s">
        <v>38</v>
      </c>
      <c r="H455" s="2" t="s">
        <v>39</v>
      </c>
      <c r="I455" s="2" t="s">
        <v>181</v>
      </c>
      <c r="J455" s="2" t="s">
        <v>182</v>
      </c>
      <c r="K455" s="2" t="s">
        <v>44</v>
      </c>
      <c r="L455" s="2"/>
      <c r="M455" s="2" t="s">
        <v>44</v>
      </c>
      <c r="N455" s="2"/>
      <c r="O455" s="2" t="s">
        <v>225</v>
      </c>
      <c r="P455" s="2" t="s">
        <v>226</v>
      </c>
      <c r="Q455" s="2" t="s">
        <v>47</v>
      </c>
      <c r="R455" s="2" t="s">
        <v>48</v>
      </c>
      <c r="S455" s="2" t="s">
        <v>49</v>
      </c>
      <c r="T455" s="2" t="s">
        <v>50</v>
      </c>
      <c r="U455" s="2" t="s">
        <v>185</v>
      </c>
      <c r="V455" s="2" t="s">
        <v>186</v>
      </c>
      <c r="W455" s="2" t="s">
        <v>69</v>
      </c>
      <c r="X455" s="2" t="s">
        <v>70</v>
      </c>
      <c r="Y455" s="2" t="s">
        <v>71</v>
      </c>
      <c r="Z455" s="2" t="s">
        <v>72</v>
      </c>
      <c r="AA455" s="2" t="s">
        <v>56</v>
      </c>
      <c r="AB455" s="2" t="s">
        <v>50</v>
      </c>
      <c r="AC455" s="2" t="s">
        <v>57</v>
      </c>
      <c r="AD455" s="2" t="s">
        <v>58</v>
      </c>
      <c r="AE455" s="3">
        <v>506727385</v>
      </c>
      <c r="AF455" s="3">
        <v>506727385</v>
      </c>
      <c r="AG455" s="3">
        <v>0</v>
      </c>
      <c r="AH455" t="str">
        <f t="shared" si="119"/>
        <v>1-ADMINISTRACION CENTRAL</v>
      </c>
      <c r="AI455" t="str">
        <f t="shared" si="105"/>
        <v>1-INGRESOS</v>
      </c>
      <c r="AJ455" t="str">
        <f t="shared" si="106"/>
        <v>1.1-Ingresos Corrientes</v>
      </c>
      <c r="AK455" t="str">
        <f t="shared" si="107"/>
        <v>1.1.1-Impuestos</v>
      </c>
      <c r="AL455" t="str">
        <f t="shared" si="108"/>
        <v>1.1.1.4-Impuestos sobre los bienes y servicios</v>
      </c>
      <c r="AM455" t="str">
        <f t="shared" si="109"/>
        <v>No Informado-</v>
      </c>
      <c r="AN455" t="str">
        <f t="shared" si="110"/>
        <v>No Informado-</v>
      </c>
      <c r="AO455" t="str">
        <f t="shared" si="111"/>
        <v>1.1.4.2.19-Impuesto específico a derivados del alcohol</v>
      </c>
      <c r="AP455" t="str">
        <f t="shared" si="112"/>
        <v>0999-ADMINISTRACION DE OBLIGACIONES DEL TESORO NACIONAL</v>
      </c>
      <c r="AQ455" t="str">
        <f t="shared" si="113"/>
        <v>05-TESORO NACIONAL</v>
      </c>
      <c r="AR455" t="str">
        <f t="shared" si="114"/>
        <v>0002-COLECTOR DE ADUANAS</v>
      </c>
      <c r="AS455" t="str">
        <f t="shared" si="115"/>
        <v>20-FONDOS CON DESTINO ESPECÍFICO</v>
      </c>
      <c r="AT455" t="str">
        <f t="shared" si="116"/>
        <v>1955-10% DEL FONDO GENERAL, LIGA MUNICIPAL DOM.</v>
      </c>
      <c r="AU455" t="str">
        <f t="shared" si="117"/>
        <v>100-TESORO NACIONAL</v>
      </c>
      <c r="AV455" t="str">
        <f t="shared" si="118"/>
        <v>2023/01-Enero</v>
      </c>
    </row>
    <row r="456" spans="1:48" x14ac:dyDescent="0.25">
      <c r="A456" s="2" t="s">
        <v>33</v>
      </c>
      <c r="B456" s="2" t="s">
        <v>34</v>
      </c>
      <c r="C456" s="2" t="s">
        <v>33</v>
      </c>
      <c r="D456" s="2" t="s">
        <v>35</v>
      </c>
      <c r="E456" s="2" t="s">
        <v>36</v>
      </c>
      <c r="F456" s="2" t="s">
        <v>37</v>
      </c>
      <c r="G456" s="2" t="s">
        <v>38</v>
      </c>
      <c r="H456" s="2" t="s">
        <v>39</v>
      </c>
      <c r="I456" s="2" t="s">
        <v>181</v>
      </c>
      <c r="J456" s="2" t="s">
        <v>182</v>
      </c>
      <c r="K456" s="2" t="s">
        <v>44</v>
      </c>
      <c r="L456" s="2"/>
      <c r="M456" s="2" t="s">
        <v>44</v>
      </c>
      <c r="N456" s="2"/>
      <c r="O456" s="2" t="s">
        <v>227</v>
      </c>
      <c r="P456" s="2" t="s">
        <v>228</v>
      </c>
      <c r="Q456" s="2" t="s">
        <v>47</v>
      </c>
      <c r="R456" s="2" t="s">
        <v>48</v>
      </c>
      <c r="S456" s="2" t="s">
        <v>49</v>
      </c>
      <c r="T456" s="2" t="s">
        <v>50</v>
      </c>
      <c r="U456" s="2" t="s">
        <v>51</v>
      </c>
      <c r="V456" s="2" t="s">
        <v>52</v>
      </c>
      <c r="W456" s="2" t="s">
        <v>53</v>
      </c>
      <c r="X456" s="2" t="s">
        <v>54</v>
      </c>
      <c r="Y456" s="2" t="s">
        <v>55</v>
      </c>
      <c r="Z456" s="2" t="s">
        <v>54</v>
      </c>
      <c r="AA456" s="2" t="s">
        <v>56</v>
      </c>
      <c r="AB456" s="2" t="s">
        <v>50</v>
      </c>
      <c r="AC456" s="2" t="s">
        <v>57</v>
      </c>
      <c r="AD456" s="2" t="s">
        <v>58</v>
      </c>
      <c r="AE456" s="3">
        <v>18957019</v>
      </c>
      <c r="AF456" s="3">
        <v>18957019</v>
      </c>
      <c r="AG456" s="3">
        <v>3420000</v>
      </c>
      <c r="AH456" t="str">
        <f t="shared" si="119"/>
        <v>1-ADMINISTRACION CENTRAL</v>
      </c>
      <c r="AI456" t="str">
        <f t="shared" si="105"/>
        <v>1-INGRESOS</v>
      </c>
      <c r="AJ456" t="str">
        <f t="shared" si="106"/>
        <v>1.1-Ingresos Corrientes</v>
      </c>
      <c r="AK456" t="str">
        <f t="shared" si="107"/>
        <v>1.1.1-Impuestos</v>
      </c>
      <c r="AL456" t="str">
        <f t="shared" si="108"/>
        <v>1.1.1.4-Impuestos sobre los bienes y servicios</v>
      </c>
      <c r="AM456" t="str">
        <f t="shared" si="109"/>
        <v>No Informado-</v>
      </c>
      <c r="AN456" t="str">
        <f t="shared" si="110"/>
        <v>No Informado-</v>
      </c>
      <c r="AO456" t="str">
        <f t="shared" si="111"/>
        <v>1.1.4.2.22-Impuesto sobre estampillas de los fósforos</v>
      </c>
      <c r="AP456" t="str">
        <f t="shared" si="112"/>
        <v>0999-ADMINISTRACION DE OBLIGACIONES DEL TESORO NACIONAL</v>
      </c>
      <c r="AQ456" t="str">
        <f t="shared" si="113"/>
        <v>05-TESORO NACIONAL</v>
      </c>
      <c r="AR456" t="str">
        <f t="shared" si="114"/>
        <v>0003-COLECTOR DE IMPUESTOS INTERNOS</v>
      </c>
      <c r="AS456" t="str">
        <f t="shared" si="115"/>
        <v>10-FONDO GENERAL</v>
      </c>
      <c r="AT456" t="str">
        <f t="shared" si="116"/>
        <v>0100-FONDO GENERAL</v>
      </c>
      <c r="AU456" t="str">
        <f t="shared" si="117"/>
        <v>100-TESORO NACIONAL</v>
      </c>
      <c r="AV456" t="str">
        <f t="shared" si="118"/>
        <v>2023/01-Enero</v>
      </c>
    </row>
    <row r="457" spans="1:48" x14ac:dyDescent="0.25">
      <c r="A457" s="2" t="s">
        <v>33</v>
      </c>
      <c r="B457" s="2" t="s">
        <v>34</v>
      </c>
      <c r="C457" s="2" t="s">
        <v>33</v>
      </c>
      <c r="D457" s="2" t="s">
        <v>35</v>
      </c>
      <c r="E457" s="2" t="s">
        <v>36</v>
      </c>
      <c r="F457" s="2" t="s">
        <v>37</v>
      </c>
      <c r="G457" s="2" t="s">
        <v>38</v>
      </c>
      <c r="H457" s="2" t="s">
        <v>39</v>
      </c>
      <c r="I457" s="2" t="s">
        <v>181</v>
      </c>
      <c r="J457" s="2" t="s">
        <v>182</v>
      </c>
      <c r="K457" s="2" t="s">
        <v>44</v>
      </c>
      <c r="L457" s="2"/>
      <c r="M457" s="2" t="s">
        <v>44</v>
      </c>
      <c r="N457" s="2"/>
      <c r="O457" s="2" t="s">
        <v>227</v>
      </c>
      <c r="P457" s="2" t="s">
        <v>228</v>
      </c>
      <c r="Q457" s="2" t="s">
        <v>47</v>
      </c>
      <c r="R457" s="2" t="s">
        <v>48</v>
      </c>
      <c r="S457" s="2" t="s">
        <v>49</v>
      </c>
      <c r="T457" s="2" t="s">
        <v>50</v>
      </c>
      <c r="U457" s="2" t="s">
        <v>51</v>
      </c>
      <c r="V457" s="2" t="s">
        <v>52</v>
      </c>
      <c r="W457" s="2" t="s">
        <v>53</v>
      </c>
      <c r="X457" s="2" t="s">
        <v>54</v>
      </c>
      <c r="Y457" s="2" t="s">
        <v>55</v>
      </c>
      <c r="Z457" s="2" t="s">
        <v>54</v>
      </c>
      <c r="AA457" s="2" t="s">
        <v>56</v>
      </c>
      <c r="AB457" s="2" t="s">
        <v>50</v>
      </c>
      <c r="AC457" s="2" t="s">
        <v>59</v>
      </c>
      <c r="AD457" s="2" t="s">
        <v>60</v>
      </c>
      <c r="AE457" s="3">
        <v>0</v>
      </c>
      <c r="AF457" s="3">
        <v>0</v>
      </c>
      <c r="AG457" s="3">
        <v>3420000</v>
      </c>
      <c r="AH457" t="str">
        <f t="shared" si="119"/>
        <v>1-ADMINISTRACION CENTRAL</v>
      </c>
      <c r="AI457" t="str">
        <f t="shared" si="105"/>
        <v>1-INGRESOS</v>
      </c>
      <c r="AJ457" t="str">
        <f t="shared" si="106"/>
        <v>1.1-Ingresos Corrientes</v>
      </c>
      <c r="AK457" t="str">
        <f t="shared" si="107"/>
        <v>1.1.1-Impuestos</v>
      </c>
      <c r="AL457" t="str">
        <f t="shared" si="108"/>
        <v>1.1.1.4-Impuestos sobre los bienes y servicios</v>
      </c>
      <c r="AM457" t="str">
        <f t="shared" si="109"/>
        <v>No Informado-</v>
      </c>
      <c r="AN457" t="str">
        <f t="shared" si="110"/>
        <v>No Informado-</v>
      </c>
      <c r="AO457" t="str">
        <f t="shared" si="111"/>
        <v>1.1.4.2.22-Impuesto sobre estampillas de los fósforos</v>
      </c>
      <c r="AP457" t="str">
        <f t="shared" si="112"/>
        <v>0999-ADMINISTRACION DE OBLIGACIONES DEL TESORO NACIONAL</v>
      </c>
      <c r="AQ457" t="str">
        <f t="shared" si="113"/>
        <v>05-TESORO NACIONAL</v>
      </c>
      <c r="AR457" t="str">
        <f t="shared" si="114"/>
        <v>0003-COLECTOR DE IMPUESTOS INTERNOS</v>
      </c>
      <c r="AS457" t="str">
        <f t="shared" si="115"/>
        <v>10-FONDO GENERAL</v>
      </c>
      <c r="AT457" t="str">
        <f t="shared" si="116"/>
        <v>0100-FONDO GENERAL</v>
      </c>
      <c r="AU457" t="str">
        <f t="shared" si="117"/>
        <v>100-TESORO NACIONAL</v>
      </c>
      <c r="AV457" t="str">
        <f t="shared" si="118"/>
        <v>2023/02-Febrero</v>
      </c>
    </row>
    <row r="458" spans="1:48" x14ac:dyDescent="0.25">
      <c r="A458" s="2" t="s">
        <v>33</v>
      </c>
      <c r="B458" s="2" t="s">
        <v>34</v>
      </c>
      <c r="C458" s="2" t="s">
        <v>33</v>
      </c>
      <c r="D458" s="2" t="s">
        <v>35</v>
      </c>
      <c r="E458" s="2" t="s">
        <v>36</v>
      </c>
      <c r="F458" s="2" t="s">
        <v>37</v>
      </c>
      <c r="G458" s="2" t="s">
        <v>38</v>
      </c>
      <c r="H458" s="2" t="s">
        <v>39</v>
      </c>
      <c r="I458" s="2" t="s">
        <v>181</v>
      </c>
      <c r="J458" s="2" t="s">
        <v>182</v>
      </c>
      <c r="K458" s="2" t="s">
        <v>44</v>
      </c>
      <c r="L458" s="2"/>
      <c r="M458" s="2" t="s">
        <v>44</v>
      </c>
      <c r="N458" s="2"/>
      <c r="O458" s="2" t="s">
        <v>227</v>
      </c>
      <c r="P458" s="2" t="s">
        <v>228</v>
      </c>
      <c r="Q458" s="2" t="s">
        <v>47</v>
      </c>
      <c r="R458" s="2" t="s">
        <v>48</v>
      </c>
      <c r="S458" s="2" t="s">
        <v>49</v>
      </c>
      <c r="T458" s="2" t="s">
        <v>50</v>
      </c>
      <c r="U458" s="2" t="s">
        <v>51</v>
      </c>
      <c r="V458" s="2" t="s">
        <v>52</v>
      </c>
      <c r="W458" s="2" t="s">
        <v>53</v>
      </c>
      <c r="X458" s="2" t="s">
        <v>54</v>
      </c>
      <c r="Y458" s="2" t="s">
        <v>55</v>
      </c>
      <c r="Z458" s="2" t="s">
        <v>54</v>
      </c>
      <c r="AA458" s="2" t="s">
        <v>56</v>
      </c>
      <c r="AB458" s="2" t="s">
        <v>50</v>
      </c>
      <c r="AC458" s="2" t="s">
        <v>61</v>
      </c>
      <c r="AD458" s="2" t="s">
        <v>62</v>
      </c>
      <c r="AE458" s="3">
        <v>0</v>
      </c>
      <c r="AF458" s="3">
        <v>0</v>
      </c>
      <c r="AG458" s="3">
        <v>6840000</v>
      </c>
      <c r="AH458" t="str">
        <f t="shared" si="119"/>
        <v>1-ADMINISTRACION CENTRAL</v>
      </c>
      <c r="AI458" t="str">
        <f t="shared" si="105"/>
        <v>1-INGRESOS</v>
      </c>
      <c r="AJ458" t="str">
        <f t="shared" si="106"/>
        <v>1.1-Ingresos Corrientes</v>
      </c>
      <c r="AK458" t="str">
        <f t="shared" si="107"/>
        <v>1.1.1-Impuestos</v>
      </c>
      <c r="AL458" t="str">
        <f t="shared" si="108"/>
        <v>1.1.1.4-Impuestos sobre los bienes y servicios</v>
      </c>
      <c r="AM458" t="str">
        <f t="shared" si="109"/>
        <v>No Informado-</v>
      </c>
      <c r="AN458" t="str">
        <f t="shared" si="110"/>
        <v>No Informado-</v>
      </c>
      <c r="AO458" t="str">
        <f t="shared" si="111"/>
        <v>1.1.4.2.22-Impuesto sobre estampillas de los fósforos</v>
      </c>
      <c r="AP458" t="str">
        <f t="shared" si="112"/>
        <v>0999-ADMINISTRACION DE OBLIGACIONES DEL TESORO NACIONAL</v>
      </c>
      <c r="AQ458" t="str">
        <f t="shared" si="113"/>
        <v>05-TESORO NACIONAL</v>
      </c>
      <c r="AR458" t="str">
        <f t="shared" si="114"/>
        <v>0003-COLECTOR DE IMPUESTOS INTERNOS</v>
      </c>
      <c r="AS458" t="str">
        <f t="shared" si="115"/>
        <v>10-FONDO GENERAL</v>
      </c>
      <c r="AT458" t="str">
        <f t="shared" si="116"/>
        <v>0100-FONDO GENERAL</v>
      </c>
      <c r="AU458" t="str">
        <f t="shared" si="117"/>
        <v>100-TESORO NACIONAL</v>
      </c>
      <c r="AV458" t="str">
        <f t="shared" si="118"/>
        <v>2023/03-Marzo</v>
      </c>
    </row>
    <row r="459" spans="1:48" x14ac:dyDescent="0.25">
      <c r="A459" s="2" t="s">
        <v>33</v>
      </c>
      <c r="B459" s="2" t="s">
        <v>34</v>
      </c>
      <c r="C459" s="2" t="s">
        <v>33</v>
      </c>
      <c r="D459" s="2" t="s">
        <v>35</v>
      </c>
      <c r="E459" s="2" t="s">
        <v>36</v>
      </c>
      <c r="F459" s="2" t="s">
        <v>37</v>
      </c>
      <c r="G459" s="2" t="s">
        <v>38</v>
      </c>
      <c r="H459" s="2" t="s">
        <v>39</v>
      </c>
      <c r="I459" s="2" t="s">
        <v>181</v>
      </c>
      <c r="J459" s="2" t="s">
        <v>182</v>
      </c>
      <c r="K459" s="2" t="s">
        <v>44</v>
      </c>
      <c r="L459" s="2"/>
      <c r="M459" s="2" t="s">
        <v>44</v>
      </c>
      <c r="N459" s="2"/>
      <c r="O459" s="2" t="s">
        <v>227</v>
      </c>
      <c r="P459" s="2" t="s">
        <v>228</v>
      </c>
      <c r="Q459" s="2" t="s">
        <v>47</v>
      </c>
      <c r="R459" s="2" t="s">
        <v>48</v>
      </c>
      <c r="S459" s="2" t="s">
        <v>49</v>
      </c>
      <c r="T459" s="2" t="s">
        <v>50</v>
      </c>
      <c r="U459" s="2" t="s">
        <v>51</v>
      </c>
      <c r="V459" s="2" t="s">
        <v>52</v>
      </c>
      <c r="W459" s="2" t="s">
        <v>53</v>
      </c>
      <c r="X459" s="2" t="s">
        <v>54</v>
      </c>
      <c r="Y459" s="2" t="s">
        <v>55</v>
      </c>
      <c r="Z459" s="2" t="s">
        <v>54</v>
      </c>
      <c r="AA459" s="2" t="s">
        <v>56</v>
      </c>
      <c r="AB459" s="2" t="s">
        <v>50</v>
      </c>
      <c r="AC459" s="2" t="s">
        <v>65</v>
      </c>
      <c r="AD459" s="2" t="s">
        <v>66</v>
      </c>
      <c r="AE459" s="3">
        <v>0</v>
      </c>
      <c r="AF459" s="3">
        <v>0</v>
      </c>
      <c r="AG459" s="3">
        <v>4018500</v>
      </c>
      <c r="AH459" t="str">
        <f t="shared" si="119"/>
        <v>1-ADMINISTRACION CENTRAL</v>
      </c>
      <c r="AI459" t="str">
        <f t="shared" si="105"/>
        <v>1-INGRESOS</v>
      </c>
      <c r="AJ459" t="str">
        <f t="shared" si="106"/>
        <v>1.1-Ingresos Corrientes</v>
      </c>
      <c r="AK459" t="str">
        <f t="shared" si="107"/>
        <v>1.1.1-Impuestos</v>
      </c>
      <c r="AL459" t="str">
        <f t="shared" si="108"/>
        <v>1.1.1.4-Impuestos sobre los bienes y servicios</v>
      </c>
      <c r="AM459" t="str">
        <f t="shared" si="109"/>
        <v>No Informado-</v>
      </c>
      <c r="AN459" t="str">
        <f t="shared" si="110"/>
        <v>No Informado-</v>
      </c>
      <c r="AO459" t="str">
        <f t="shared" si="111"/>
        <v>1.1.4.2.22-Impuesto sobre estampillas de los fósforos</v>
      </c>
      <c r="AP459" t="str">
        <f t="shared" si="112"/>
        <v>0999-ADMINISTRACION DE OBLIGACIONES DEL TESORO NACIONAL</v>
      </c>
      <c r="AQ459" t="str">
        <f t="shared" si="113"/>
        <v>05-TESORO NACIONAL</v>
      </c>
      <c r="AR459" t="str">
        <f t="shared" si="114"/>
        <v>0003-COLECTOR DE IMPUESTOS INTERNOS</v>
      </c>
      <c r="AS459" t="str">
        <f t="shared" si="115"/>
        <v>10-FONDO GENERAL</v>
      </c>
      <c r="AT459" t="str">
        <f t="shared" si="116"/>
        <v>0100-FONDO GENERAL</v>
      </c>
      <c r="AU459" t="str">
        <f t="shared" si="117"/>
        <v>100-TESORO NACIONAL</v>
      </c>
      <c r="AV459" t="str">
        <f t="shared" si="118"/>
        <v>2023/05-Mayo</v>
      </c>
    </row>
    <row r="460" spans="1:48" x14ac:dyDescent="0.25">
      <c r="A460" s="2" t="s">
        <v>33</v>
      </c>
      <c r="B460" s="2" t="s">
        <v>34</v>
      </c>
      <c r="C460" s="2" t="s">
        <v>33</v>
      </c>
      <c r="D460" s="2" t="s">
        <v>35</v>
      </c>
      <c r="E460" s="2" t="s">
        <v>36</v>
      </c>
      <c r="F460" s="2" t="s">
        <v>37</v>
      </c>
      <c r="G460" s="2" t="s">
        <v>38</v>
      </c>
      <c r="H460" s="2" t="s">
        <v>39</v>
      </c>
      <c r="I460" s="2" t="s">
        <v>181</v>
      </c>
      <c r="J460" s="2" t="s">
        <v>182</v>
      </c>
      <c r="K460" s="2" t="s">
        <v>44</v>
      </c>
      <c r="L460" s="2"/>
      <c r="M460" s="2" t="s">
        <v>44</v>
      </c>
      <c r="N460" s="2"/>
      <c r="O460" s="2" t="s">
        <v>227</v>
      </c>
      <c r="P460" s="2" t="s">
        <v>228</v>
      </c>
      <c r="Q460" s="2" t="s">
        <v>47</v>
      </c>
      <c r="R460" s="2" t="s">
        <v>48</v>
      </c>
      <c r="S460" s="2" t="s">
        <v>49</v>
      </c>
      <c r="T460" s="2" t="s">
        <v>50</v>
      </c>
      <c r="U460" s="2" t="s">
        <v>51</v>
      </c>
      <c r="V460" s="2" t="s">
        <v>52</v>
      </c>
      <c r="W460" s="2" t="s">
        <v>53</v>
      </c>
      <c r="X460" s="2" t="s">
        <v>54</v>
      </c>
      <c r="Y460" s="2" t="s">
        <v>55</v>
      </c>
      <c r="Z460" s="2" t="s">
        <v>54</v>
      </c>
      <c r="AA460" s="2" t="s">
        <v>56</v>
      </c>
      <c r="AB460" s="2" t="s">
        <v>50</v>
      </c>
      <c r="AC460" s="2" t="s">
        <v>67</v>
      </c>
      <c r="AD460" s="2" t="s">
        <v>68</v>
      </c>
      <c r="AE460" s="3">
        <v>0</v>
      </c>
      <c r="AF460" s="3">
        <v>0</v>
      </c>
      <c r="AG460" s="3">
        <v>3420000</v>
      </c>
      <c r="AH460" t="str">
        <f t="shared" si="119"/>
        <v>1-ADMINISTRACION CENTRAL</v>
      </c>
      <c r="AI460" t="str">
        <f t="shared" si="105"/>
        <v>1-INGRESOS</v>
      </c>
      <c r="AJ460" t="str">
        <f t="shared" si="106"/>
        <v>1.1-Ingresos Corrientes</v>
      </c>
      <c r="AK460" t="str">
        <f t="shared" si="107"/>
        <v>1.1.1-Impuestos</v>
      </c>
      <c r="AL460" t="str">
        <f t="shared" si="108"/>
        <v>1.1.1.4-Impuestos sobre los bienes y servicios</v>
      </c>
      <c r="AM460" t="str">
        <f t="shared" si="109"/>
        <v>No Informado-</v>
      </c>
      <c r="AN460" t="str">
        <f t="shared" si="110"/>
        <v>No Informado-</v>
      </c>
      <c r="AO460" t="str">
        <f t="shared" si="111"/>
        <v>1.1.4.2.22-Impuesto sobre estampillas de los fósforos</v>
      </c>
      <c r="AP460" t="str">
        <f t="shared" si="112"/>
        <v>0999-ADMINISTRACION DE OBLIGACIONES DEL TESORO NACIONAL</v>
      </c>
      <c r="AQ460" t="str">
        <f t="shared" si="113"/>
        <v>05-TESORO NACIONAL</v>
      </c>
      <c r="AR460" t="str">
        <f t="shared" si="114"/>
        <v>0003-COLECTOR DE IMPUESTOS INTERNOS</v>
      </c>
      <c r="AS460" t="str">
        <f t="shared" si="115"/>
        <v>10-FONDO GENERAL</v>
      </c>
      <c r="AT460" t="str">
        <f t="shared" si="116"/>
        <v>0100-FONDO GENERAL</v>
      </c>
      <c r="AU460" t="str">
        <f t="shared" si="117"/>
        <v>100-TESORO NACIONAL</v>
      </c>
      <c r="AV460" t="str">
        <f t="shared" si="118"/>
        <v>2023/06-Junio</v>
      </c>
    </row>
    <row r="461" spans="1:48" x14ac:dyDescent="0.25">
      <c r="A461" s="2" t="s">
        <v>33</v>
      </c>
      <c r="B461" s="2" t="s">
        <v>34</v>
      </c>
      <c r="C461" s="2" t="s">
        <v>33</v>
      </c>
      <c r="D461" s="2" t="s">
        <v>35</v>
      </c>
      <c r="E461" s="2" t="s">
        <v>36</v>
      </c>
      <c r="F461" s="2" t="s">
        <v>37</v>
      </c>
      <c r="G461" s="2" t="s">
        <v>38</v>
      </c>
      <c r="H461" s="2" t="s">
        <v>39</v>
      </c>
      <c r="I461" s="2" t="s">
        <v>181</v>
      </c>
      <c r="J461" s="2" t="s">
        <v>182</v>
      </c>
      <c r="K461" s="2" t="s">
        <v>44</v>
      </c>
      <c r="L461" s="2"/>
      <c r="M461" s="2" t="s">
        <v>44</v>
      </c>
      <c r="N461" s="2"/>
      <c r="O461" s="2" t="s">
        <v>227</v>
      </c>
      <c r="P461" s="2" t="s">
        <v>228</v>
      </c>
      <c r="Q461" s="2" t="s">
        <v>47</v>
      </c>
      <c r="R461" s="2" t="s">
        <v>48</v>
      </c>
      <c r="S461" s="2" t="s">
        <v>49</v>
      </c>
      <c r="T461" s="2" t="s">
        <v>50</v>
      </c>
      <c r="U461" s="2" t="s">
        <v>51</v>
      </c>
      <c r="V461" s="2" t="s">
        <v>52</v>
      </c>
      <c r="W461" s="2" t="s">
        <v>69</v>
      </c>
      <c r="X461" s="2" t="s">
        <v>70</v>
      </c>
      <c r="Y461" s="2" t="s">
        <v>71</v>
      </c>
      <c r="Z461" s="2" t="s">
        <v>72</v>
      </c>
      <c r="AA461" s="2" t="s">
        <v>56</v>
      </c>
      <c r="AB461" s="2" t="s">
        <v>50</v>
      </c>
      <c r="AC461" s="2" t="s">
        <v>57</v>
      </c>
      <c r="AD461" s="2" t="s">
        <v>58</v>
      </c>
      <c r="AE461" s="3">
        <v>482981</v>
      </c>
      <c r="AF461" s="3">
        <v>482981</v>
      </c>
      <c r="AG461" s="3">
        <v>0</v>
      </c>
      <c r="AH461" t="str">
        <f t="shared" si="119"/>
        <v>1-ADMINISTRACION CENTRAL</v>
      </c>
      <c r="AI461" t="str">
        <f t="shared" si="105"/>
        <v>1-INGRESOS</v>
      </c>
      <c r="AJ461" t="str">
        <f t="shared" si="106"/>
        <v>1.1-Ingresos Corrientes</v>
      </c>
      <c r="AK461" t="str">
        <f t="shared" si="107"/>
        <v>1.1.1-Impuestos</v>
      </c>
      <c r="AL461" t="str">
        <f t="shared" si="108"/>
        <v>1.1.1.4-Impuestos sobre los bienes y servicios</v>
      </c>
      <c r="AM461" t="str">
        <f t="shared" si="109"/>
        <v>No Informado-</v>
      </c>
      <c r="AN461" t="str">
        <f t="shared" si="110"/>
        <v>No Informado-</v>
      </c>
      <c r="AO461" t="str">
        <f t="shared" si="111"/>
        <v>1.1.4.2.22-Impuesto sobre estampillas de los fósforos</v>
      </c>
      <c r="AP461" t="str">
        <f t="shared" si="112"/>
        <v>0999-ADMINISTRACION DE OBLIGACIONES DEL TESORO NACIONAL</v>
      </c>
      <c r="AQ461" t="str">
        <f t="shared" si="113"/>
        <v>05-TESORO NACIONAL</v>
      </c>
      <c r="AR461" t="str">
        <f t="shared" si="114"/>
        <v>0003-COLECTOR DE IMPUESTOS INTERNOS</v>
      </c>
      <c r="AS461" t="str">
        <f t="shared" si="115"/>
        <v>20-FONDOS CON DESTINO ESPECÍFICO</v>
      </c>
      <c r="AT461" t="str">
        <f t="shared" si="116"/>
        <v>1955-10% DEL FONDO GENERAL, LIGA MUNICIPAL DOM.</v>
      </c>
      <c r="AU461" t="str">
        <f t="shared" si="117"/>
        <v>100-TESORO NACIONAL</v>
      </c>
      <c r="AV461" t="str">
        <f t="shared" si="118"/>
        <v>2023/01-Enero</v>
      </c>
    </row>
    <row r="462" spans="1:48" x14ac:dyDescent="0.25">
      <c r="A462" s="2" t="s">
        <v>33</v>
      </c>
      <c r="B462" s="2" t="s">
        <v>34</v>
      </c>
      <c r="C462" s="2" t="s">
        <v>33</v>
      </c>
      <c r="D462" s="2" t="s">
        <v>35</v>
      </c>
      <c r="E462" s="2" t="s">
        <v>36</v>
      </c>
      <c r="F462" s="2" t="s">
        <v>37</v>
      </c>
      <c r="G462" s="2" t="s">
        <v>38</v>
      </c>
      <c r="H462" s="2" t="s">
        <v>39</v>
      </c>
      <c r="I462" s="2" t="s">
        <v>181</v>
      </c>
      <c r="J462" s="2" t="s">
        <v>182</v>
      </c>
      <c r="K462" s="2" t="s">
        <v>44</v>
      </c>
      <c r="L462" s="2"/>
      <c r="M462" s="2" t="s">
        <v>44</v>
      </c>
      <c r="N462" s="2"/>
      <c r="O462" s="2" t="s">
        <v>229</v>
      </c>
      <c r="P462" s="2" t="s">
        <v>230</v>
      </c>
      <c r="Q462" s="2" t="s">
        <v>47</v>
      </c>
      <c r="R462" s="2" t="s">
        <v>48</v>
      </c>
      <c r="S462" s="2" t="s">
        <v>49</v>
      </c>
      <c r="T462" s="2" t="s">
        <v>50</v>
      </c>
      <c r="U462" s="2" t="s">
        <v>51</v>
      </c>
      <c r="V462" s="2" t="s">
        <v>52</v>
      </c>
      <c r="W462" s="2" t="s">
        <v>53</v>
      </c>
      <c r="X462" s="2" t="s">
        <v>54</v>
      </c>
      <c r="Y462" s="2" t="s">
        <v>55</v>
      </c>
      <c r="Z462" s="2" t="s">
        <v>54</v>
      </c>
      <c r="AA462" s="2" t="s">
        <v>56</v>
      </c>
      <c r="AB462" s="2" t="s">
        <v>50</v>
      </c>
      <c r="AC462" s="2" t="s">
        <v>57</v>
      </c>
      <c r="AD462" s="2" t="s">
        <v>58</v>
      </c>
      <c r="AE462" s="3">
        <v>566132907</v>
      </c>
      <c r="AF462" s="3">
        <v>566132907</v>
      </c>
      <c r="AG462" s="3">
        <v>50068492.450000003</v>
      </c>
      <c r="AH462" t="str">
        <f t="shared" si="119"/>
        <v>1-ADMINISTRACION CENTRAL</v>
      </c>
      <c r="AI462" t="str">
        <f t="shared" si="105"/>
        <v>1-INGRESOS</v>
      </c>
      <c r="AJ462" t="str">
        <f t="shared" si="106"/>
        <v>1.1-Ingresos Corrientes</v>
      </c>
      <c r="AK462" t="str">
        <f t="shared" si="107"/>
        <v>1.1.1-Impuestos</v>
      </c>
      <c r="AL462" t="str">
        <f t="shared" si="108"/>
        <v>1.1.1.4-Impuestos sobre los bienes y servicios</v>
      </c>
      <c r="AM462" t="str">
        <f t="shared" si="109"/>
        <v>No Informado-</v>
      </c>
      <c r="AN462" t="str">
        <f t="shared" si="110"/>
        <v>No Informado-</v>
      </c>
      <c r="AO462" t="str">
        <f t="shared" si="111"/>
        <v>1.1.4.2.23-Impuesto selectivo cigarrillos que contengan tabaco</v>
      </c>
      <c r="AP462" t="str">
        <f t="shared" si="112"/>
        <v>0999-ADMINISTRACION DE OBLIGACIONES DEL TESORO NACIONAL</v>
      </c>
      <c r="AQ462" t="str">
        <f t="shared" si="113"/>
        <v>05-TESORO NACIONAL</v>
      </c>
      <c r="AR462" t="str">
        <f t="shared" si="114"/>
        <v>0003-COLECTOR DE IMPUESTOS INTERNOS</v>
      </c>
      <c r="AS462" t="str">
        <f t="shared" si="115"/>
        <v>10-FONDO GENERAL</v>
      </c>
      <c r="AT462" t="str">
        <f t="shared" si="116"/>
        <v>0100-FONDO GENERAL</v>
      </c>
      <c r="AU462" t="str">
        <f t="shared" si="117"/>
        <v>100-TESORO NACIONAL</v>
      </c>
      <c r="AV462" t="str">
        <f t="shared" si="118"/>
        <v>2023/01-Enero</v>
      </c>
    </row>
    <row r="463" spans="1:48" x14ac:dyDescent="0.25">
      <c r="A463" s="2" t="s">
        <v>33</v>
      </c>
      <c r="B463" s="2" t="s">
        <v>34</v>
      </c>
      <c r="C463" s="2" t="s">
        <v>33</v>
      </c>
      <c r="D463" s="2" t="s">
        <v>35</v>
      </c>
      <c r="E463" s="2" t="s">
        <v>36</v>
      </c>
      <c r="F463" s="2" t="s">
        <v>37</v>
      </c>
      <c r="G463" s="2" t="s">
        <v>38</v>
      </c>
      <c r="H463" s="2" t="s">
        <v>39</v>
      </c>
      <c r="I463" s="2" t="s">
        <v>181</v>
      </c>
      <c r="J463" s="2" t="s">
        <v>182</v>
      </c>
      <c r="K463" s="2" t="s">
        <v>44</v>
      </c>
      <c r="L463" s="2"/>
      <c r="M463" s="2" t="s">
        <v>44</v>
      </c>
      <c r="N463" s="2"/>
      <c r="O463" s="2" t="s">
        <v>229</v>
      </c>
      <c r="P463" s="2" t="s">
        <v>230</v>
      </c>
      <c r="Q463" s="2" t="s">
        <v>47</v>
      </c>
      <c r="R463" s="2" t="s">
        <v>48</v>
      </c>
      <c r="S463" s="2" t="s">
        <v>49</v>
      </c>
      <c r="T463" s="2" t="s">
        <v>50</v>
      </c>
      <c r="U463" s="2" t="s">
        <v>51</v>
      </c>
      <c r="V463" s="2" t="s">
        <v>52</v>
      </c>
      <c r="W463" s="2" t="s">
        <v>53</v>
      </c>
      <c r="X463" s="2" t="s">
        <v>54</v>
      </c>
      <c r="Y463" s="2" t="s">
        <v>55</v>
      </c>
      <c r="Z463" s="2" t="s">
        <v>54</v>
      </c>
      <c r="AA463" s="2" t="s">
        <v>56</v>
      </c>
      <c r="AB463" s="2" t="s">
        <v>50</v>
      </c>
      <c r="AC463" s="2" t="s">
        <v>59</v>
      </c>
      <c r="AD463" s="2" t="s">
        <v>60</v>
      </c>
      <c r="AE463" s="3">
        <v>0</v>
      </c>
      <c r="AF463" s="3">
        <v>0</v>
      </c>
      <c r="AG463" s="3">
        <v>55298235.950000003</v>
      </c>
      <c r="AH463" t="str">
        <f t="shared" si="119"/>
        <v>1-ADMINISTRACION CENTRAL</v>
      </c>
      <c r="AI463" t="str">
        <f t="shared" si="105"/>
        <v>1-INGRESOS</v>
      </c>
      <c r="AJ463" t="str">
        <f t="shared" si="106"/>
        <v>1.1-Ingresos Corrientes</v>
      </c>
      <c r="AK463" t="str">
        <f t="shared" si="107"/>
        <v>1.1.1-Impuestos</v>
      </c>
      <c r="AL463" t="str">
        <f t="shared" si="108"/>
        <v>1.1.1.4-Impuestos sobre los bienes y servicios</v>
      </c>
      <c r="AM463" t="str">
        <f t="shared" si="109"/>
        <v>No Informado-</v>
      </c>
      <c r="AN463" t="str">
        <f t="shared" si="110"/>
        <v>No Informado-</v>
      </c>
      <c r="AO463" t="str">
        <f t="shared" si="111"/>
        <v>1.1.4.2.23-Impuesto selectivo cigarrillos que contengan tabaco</v>
      </c>
      <c r="AP463" t="str">
        <f t="shared" si="112"/>
        <v>0999-ADMINISTRACION DE OBLIGACIONES DEL TESORO NACIONAL</v>
      </c>
      <c r="AQ463" t="str">
        <f t="shared" si="113"/>
        <v>05-TESORO NACIONAL</v>
      </c>
      <c r="AR463" t="str">
        <f t="shared" si="114"/>
        <v>0003-COLECTOR DE IMPUESTOS INTERNOS</v>
      </c>
      <c r="AS463" t="str">
        <f t="shared" si="115"/>
        <v>10-FONDO GENERAL</v>
      </c>
      <c r="AT463" t="str">
        <f t="shared" si="116"/>
        <v>0100-FONDO GENERAL</v>
      </c>
      <c r="AU463" t="str">
        <f t="shared" si="117"/>
        <v>100-TESORO NACIONAL</v>
      </c>
      <c r="AV463" t="str">
        <f t="shared" si="118"/>
        <v>2023/02-Febrero</v>
      </c>
    </row>
    <row r="464" spans="1:48" x14ac:dyDescent="0.25">
      <c r="A464" s="2" t="s">
        <v>33</v>
      </c>
      <c r="B464" s="2" t="s">
        <v>34</v>
      </c>
      <c r="C464" s="2" t="s">
        <v>33</v>
      </c>
      <c r="D464" s="2" t="s">
        <v>35</v>
      </c>
      <c r="E464" s="2" t="s">
        <v>36</v>
      </c>
      <c r="F464" s="2" t="s">
        <v>37</v>
      </c>
      <c r="G464" s="2" t="s">
        <v>38</v>
      </c>
      <c r="H464" s="2" t="s">
        <v>39</v>
      </c>
      <c r="I464" s="2" t="s">
        <v>181</v>
      </c>
      <c r="J464" s="2" t="s">
        <v>182</v>
      </c>
      <c r="K464" s="2" t="s">
        <v>44</v>
      </c>
      <c r="L464" s="2"/>
      <c r="M464" s="2" t="s">
        <v>44</v>
      </c>
      <c r="N464" s="2"/>
      <c r="O464" s="2" t="s">
        <v>229</v>
      </c>
      <c r="P464" s="2" t="s">
        <v>230</v>
      </c>
      <c r="Q464" s="2" t="s">
        <v>47</v>
      </c>
      <c r="R464" s="2" t="s">
        <v>48</v>
      </c>
      <c r="S464" s="2" t="s">
        <v>49</v>
      </c>
      <c r="T464" s="2" t="s">
        <v>50</v>
      </c>
      <c r="U464" s="2" t="s">
        <v>51</v>
      </c>
      <c r="V464" s="2" t="s">
        <v>52</v>
      </c>
      <c r="W464" s="2" t="s">
        <v>53</v>
      </c>
      <c r="X464" s="2" t="s">
        <v>54</v>
      </c>
      <c r="Y464" s="2" t="s">
        <v>55</v>
      </c>
      <c r="Z464" s="2" t="s">
        <v>54</v>
      </c>
      <c r="AA464" s="2" t="s">
        <v>56</v>
      </c>
      <c r="AB464" s="2" t="s">
        <v>50</v>
      </c>
      <c r="AC464" s="2" t="s">
        <v>61</v>
      </c>
      <c r="AD464" s="2" t="s">
        <v>62</v>
      </c>
      <c r="AE464" s="3">
        <v>0</v>
      </c>
      <c r="AF464" s="3">
        <v>0</v>
      </c>
      <c r="AG464" s="3">
        <v>26130163.539999999</v>
      </c>
      <c r="AH464" t="str">
        <f t="shared" si="119"/>
        <v>1-ADMINISTRACION CENTRAL</v>
      </c>
      <c r="AI464" t="str">
        <f t="shared" si="105"/>
        <v>1-INGRESOS</v>
      </c>
      <c r="AJ464" t="str">
        <f t="shared" si="106"/>
        <v>1.1-Ingresos Corrientes</v>
      </c>
      <c r="AK464" t="str">
        <f t="shared" si="107"/>
        <v>1.1.1-Impuestos</v>
      </c>
      <c r="AL464" t="str">
        <f t="shared" si="108"/>
        <v>1.1.1.4-Impuestos sobre los bienes y servicios</v>
      </c>
      <c r="AM464" t="str">
        <f t="shared" si="109"/>
        <v>No Informado-</v>
      </c>
      <c r="AN464" t="str">
        <f t="shared" si="110"/>
        <v>No Informado-</v>
      </c>
      <c r="AO464" t="str">
        <f t="shared" si="111"/>
        <v>1.1.4.2.23-Impuesto selectivo cigarrillos que contengan tabaco</v>
      </c>
      <c r="AP464" t="str">
        <f t="shared" si="112"/>
        <v>0999-ADMINISTRACION DE OBLIGACIONES DEL TESORO NACIONAL</v>
      </c>
      <c r="AQ464" t="str">
        <f t="shared" si="113"/>
        <v>05-TESORO NACIONAL</v>
      </c>
      <c r="AR464" t="str">
        <f t="shared" si="114"/>
        <v>0003-COLECTOR DE IMPUESTOS INTERNOS</v>
      </c>
      <c r="AS464" t="str">
        <f t="shared" si="115"/>
        <v>10-FONDO GENERAL</v>
      </c>
      <c r="AT464" t="str">
        <f t="shared" si="116"/>
        <v>0100-FONDO GENERAL</v>
      </c>
      <c r="AU464" t="str">
        <f t="shared" si="117"/>
        <v>100-TESORO NACIONAL</v>
      </c>
      <c r="AV464" t="str">
        <f t="shared" si="118"/>
        <v>2023/03-Marzo</v>
      </c>
    </row>
    <row r="465" spans="1:48" x14ac:dyDescent="0.25">
      <c r="A465" s="2" t="s">
        <v>33</v>
      </c>
      <c r="B465" s="2" t="s">
        <v>34</v>
      </c>
      <c r="C465" s="2" t="s">
        <v>33</v>
      </c>
      <c r="D465" s="2" t="s">
        <v>35</v>
      </c>
      <c r="E465" s="2" t="s">
        <v>36</v>
      </c>
      <c r="F465" s="2" t="s">
        <v>37</v>
      </c>
      <c r="G465" s="2" t="s">
        <v>38</v>
      </c>
      <c r="H465" s="2" t="s">
        <v>39</v>
      </c>
      <c r="I465" s="2" t="s">
        <v>181</v>
      </c>
      <c r="J465" s="2" t="s">
        <v>182</v>
      </c>
      <c r="K465" s="2" t="s">
        <v>44</v>
      </c>
      <c r="L465" s="2"/>
      <c r="M465" s="2" t="s">
        <v>44</v>
      </c>
      <c r="N465" s="2"/>
      <c r="O465" s="2" t="s">
        <v>229</v>
      </c>
      <c r="P465" s="2" t="s">
        <v>230</v>
      </c>
      <c r="Q465" s="2" t="s">
        <v>47</v>
      </c>
      <c r="R465" s="2" t="s">
        <v>48</v>
      </c>
      <c r="S465" s="2" t="s">
        <v>49</v>
      </c>
      <c r="T465" s="2" t="s">
        <v>50</v>
      </c>
      <c r="U465" s="2" t="s">
        <v>51</v>
      </c>
      <c r="V465" s="2" t="s">
        <v>52</v>
      </c>
      <c r="W465" s="2" t="s">
        <v>53</v>
      </c>
      <c r="X465" s="2" t="s">
        <v>54</v>
      </c>
      <c r="Y465" s="2" t="s">
        <v>55</v>
      </c>
      <c r="Z465" s="2" t="s">
        <v>54</v>
      </c>
      <c r="AA465" s="2" t="s">
        <v>56</v>
      </c>
      <c r="AB465" s="2" t="s">
        <v>50</v>
      </c>
      <c r="AC465" s="2" t="s">
        <v>63</v>
      </c>
      <c r="AD465" s="2" t="s">
        <v>64</v>
      </c>
      <c r="AE465" s="3">
        <v>0</v>
      </c>
      <c r="AF465" s="3">
        <v>0</v>
      </c>
      <c r="AG465" s="3">
        <v>40614655.960000001</v>
      </c>
      <c r="AH465" t="str">
        <f t="shared" si="119"/>
        <v>1-ADMINISTRACION CENTRAL</v>
      </c>
      <c r="AI465" t="str">
        <f t="shared" si="105"/>
        <v>1-INGRESOS</v>
      </c>
      <c r="AJ465" t="str">
        <f t="shared" si="106"/>
        <v>1.1-Ingresos Corrientes</v>
      </c>
      <c r="AK465" t="str">
        <f t="shared" si="107"/>
        <v>1.1.1-Impuestos</v>
      </c>
      <c r="AL465" t="str">
        <f t="shared" si="108"/>
        <v>1.1.1.4-Impuestos sobre los bienes y servicios</v>
      </c>
      <c r="AM465" t="str">
        <f t="shared" si="109"/>
        <v>No Informado-</v>
      </c>
      <c r="AN465" t="str">
        <f t="shared" si="110"/>
        <v>No Informado-</v>
      </c>
      <c r="AO465" t="str">
        <f t="shared" si="111"/>
        <v>1.1.4.2.23-Impuesto selectivo cigarrillos que contengan tabaco</v>
      </c>
      <c r="AP465" t="str">
        <f t="shared" si="112"/>
        <v>0999-ADMINISTRACION DE OBLIGACIONES DEL TESORO NACIONAL</v>
      </c>
      <c r="AQ465" t="str">
        <f t="shared" si="113"/>
        <v>05-TESORO NACIONAL</v>
      </c>
      <c r="AR465" t="str">
        <f t="shared" si="114"/>
        <v>0003-COLECTOR DE IMPUESTOS INTERNOS</v>
      </c>
      <c r="AS465" t="str">
        <f t="shared" si="115"/>
        <v>10-FONDO GENERAL</v>
      </c>
      <c r="AT465" t="str">
        <f t="shared" si="116"/>
        <v>0100-FONDO GENERAL</v>
      </c>
      <c r="AU465" t="str">
        <f t="shared" si="117"/>
        <v>100-TESORO NACIONAL</v>
      </c>
      <c r="AV465" t="str">
        <f t="shared" si="118"/>
        <v>2023/04-Abril</v>
      </c>
    </row>
    <row r="466" spans="1:48" x14ac:dyDescent="0.25">
      <c r="A466" s="2" t="s">
        <v>33</v>
      </c>
      <c r="B466" s="2" t="s">
        <v>34</v>
      </c>
      <c r="C466" s="2" t="s">
        <v>33</v>
      </c>
      <c r="D466" s="2" t="s">
        <v>35</v>
      </c>
      <c r="E466" s="2" t="s">
        <v>36</v>
      </c>
      <c r="F466" s="2" t="s">
        <v>37</v>
      </c>
      <c r="G466" s="2" t="s">
        <v>38</v>
      </c>
      <c r="H466" s="2" t="s">
        <v>39</v>
      </c>
      <c r="I466" s="2" t="s">
        <v>181</v>
      </c>
      <c r="J466" s="2" t="s">
        <v>182</v>
      </c>
      <c r="K466" s="2" t="s">
        <v>44</v>
      </c>
      <c r="L466" s="2"/>
      <c r="M466" s="2" t="s">
        <v>44</v>
      </c>
      <c r="N466" s="2"/>
      <c r="O466" s="2" t="s">
        <v>229</v>
      </c>
      <c r="P466" s="2" t="s">
        <v>230</v>
      </c>
      <c r="Q466" s="2" t="s">
        <v>47</v>
      </c>
      <c r="R466" s="2" t="s">
        <v>48</v>
      </c>
      <c r="S466" s="2" t="s">
        <v>49</v>
      </c>
      <c r="T466" s="2" t="s">
        <v>50</v>
      </c>
      <c r="U466" s="2" t="s">
        <v>51</v>
      </c>
      <c r="V466" s="2" t="s">
        <v>52</v>
      </c>
      <c r="W466" s="2" t="s">
        <v>53</v>
      </c>
      <c r="X466" s="2" t="s">
        <v>54</v>
      </c>
      <c r="Y466" s="2" t="s">
        <v>55</v>
      </c>
      <c r="Z466" s="2" t="s">
        <v>54</v>
      </c>
      <c r="AA466" s="2" t="s">
        <v>56</v>
      </c>
      <c r="AB466" s="2" t="s">
        <v>50</v>
      </c>
      <c r="AC466" s="2" t="s">
        <v>65</v>
      </c>
      <c r="AD466" s="2" t="s">
        <v>66</v>
      </c>
      <c r="AE466" s="3">
        <v>0</v>
      </c>
      <c r="AF466" s="3">
        <v>0</v>
      </c>
      <c r="AG466" s="3">
        <v>37826722.030000001</v>
      </c>
      <c r="AH466" t="str">
        <f t="shared" si="119"/>
        <v>1-ADMINISTRACION CENTRAL</v>
      </c>
      <c r="AI466" t="str">
        <f t="shared" si="105"/>
        <v>1-INGRESOS</v>
      </c>
      <c r="AJ466" t="str">
        <f t="shared" si="106"/>
        <v>1.1-Ingresos Corrientes</v>
      </c>
      <c r="AK466" t="str">
        <f t="shared" si="107"/>
        <v>1.1.1-Impuestos</v>
      </c>
      <c r="AL466" t="str">
        <f t="shared" si="108"/>
        <v>1.1.1.4-Impuestos sobre los bienes y servicios</v>
      </c>
      <c r="AM466" t="str">
        <f t="shared" si="109"/>
        <v>No Informado-</v>
      </c>
      <c r="AN466" t="str">
        <f t="shared" si="110"/>
        <v>No Informado-</v>
      </c>
      <c r="AO466" t="str">
        <f t="shared" si="111"/>
        <v>1.1.4.2.23-Impuesto selectivo cigarrillos que contengan tabaco</v>
      </c>
      <c r="AP466" t="str">
        <f t="shared" si="112"/>
        <v>0999-ADMINISTRACION DE OBLIGACIONES DEL TESORO NACIONAL</v>
      </c>
      <c r="AQ466" t="str">
        <f t="shared" si="113"/>
        <v>05-TESORO NACIONAL</v>
      </c>
      <c r="AR466" t="str">
        <f t="shared" si="114"/>
        <v>0003-COLECTOR DE IMPUESTOS INTERNOS</v>
      </c>
      <c r="AS466" t="str">
        <f t="shared" si="115"/>
        <v>10-FONDO GENERAL</v>
      </c>
      <c r="AT466" t="str">
        <f t="shared" si="116"/>
        <v>0100-FONDO GENERAL</v>
      </c>
      <c r="AU466" t="str">
        <f t="shared" si="117"/>
        <v>100-TESORO NACIONAL</v>
      </c>
      <c r="AV466" t="str">
        <f t="shared" si="118"/>
        <v>2023/05-Mayo</v>
      </c>
    </row>
    <row r="467" spans="1:48" x14ac:dyDescent="0.25">
      <c r="A467" s="2" t="s">
        <v>33</v>
      </c>
      <c r="B467" s="2" t="s">
        <v>34</v>
      </c>
      <c r="C467" s="2" t="s">
        <v>33</v>
      </c>
      <c r="D467" s="2" t="s">
        <v>35</v>
      </c>
      <c r="E467" s="2" t="s">
        <v>36</v>
      </c>
      <c r="F467" s="2" t="s">
        <v>37</v>
      </c>
      <c r="G467" s="2" t="s">
        <v>38</v>
      </c>
      <c r="H467" s="2" t="s">
        <v>39</v>
      </c>
      <c r="I467" s="2" t="s">
        <v>181</v>
      </c>
      <c r="J467" s="2" t="s">
        <v>182</v>
      </c>
      <c r="K467" s="2" t="s">
        <v>44</v>
      </c>
      <c r="L467" s="2"/>
      <c r="M467" s="2" t="s">
        <v>44</v>
      </c>
      <c r="N467" s="2"/>
      <c r="O467" s="2" t="s">
        <v>229</v>
      </c>
      <c r="P467" s="2" t="s">
        <v>230</v>
      </c>
      <c r="Q467" s="2" t="s">
        <v>47</v>
      </c>
      <c r="R467" s="2" t="s">
        <v>48</v>
      </c>
      <c r="S467" s="2" t="s">
        <v>49</v>
      </c>
      <c r="T467" s="2" t="s">
        <v>50</v>
      </c>
      <c r="U467" s="2" t="s">
        <v>51</v>
      </c>
      <c r="V467" s="2" t="s">
        <v>52</v>
      </c>
      <c r="W467" s="2" t="s">
        <v>53</v>
      </c>
      <c r="X467" s="2" t="s">
        <v>54</v>
      </c>
      <c r="Y467" s="2" t="s">
        <v>55</v>
      </c>
      <c r="Z467" s="2" t="s">
        <v>54</v>
      </c>
      <c r="AA467" s="2" t="s">
        <v>56</v>
      </c>
      <c r="AB467" s="2" t="s">
        <v>50</v>
      </c>
      <c r="AC467" s="2" t="s">
        <v>67</v>
      </c>
      <c r="AD467" s="2" t="s">
        <v>68</v>
      </c>
      <c r="AE467" s="3">
        <v>0</v>
      </c>
      <c r="AF467" s="3">
        <v>0</v>
      </c>
      <c r="AG467" s="3">
        <v>41310744.530000001</v>
      </c>
      <c r="AH467" t="str">
        <f t="shared" si="119"/>
        <v>1-ADMINISTRACION CENTRAL</v>
      </c>
      <c r="AI467" t="str">
        <f t="shared" si="105"/>
        <v>1-INGRESOS</v>
      </c>
      <c r="AJ467" t="str">
        <f t="shared" si="106"/>
        <v>1.1-Ingresos Corrientes</v>
      </c>
      <c r="AK467" t="str">
        <f t="shared" si="107"/>
        <v>1.1.1-Impuestos</v>
      </c>
      <c r="AL467" t="str">
        <f t="shared" si="108"/>
        <v>1.1.1.4-Impuestos sobre los bienes y servicios</v>
      </c>
      <c r="AM467" t="str">
        <f t="shared" si="109"/>
        <v>No Informado-</v>
      </c>
      <c r="AN467" t="str">
        <f t="shared" si="110"/>
        <v>No Informado-</v>
      </c>
      <c r="AO467" t="str">
        <f t="shared" si="111"/>
        <v>1.1.4.2.23-Impuesto selectivo cigarrillos que contengan tabaco</v>
      </c>
      <c r="AP467" t="str">
        <f t="shared" si="112"/>
        <v>0999-ADMINISTRACION DE OBLIGACIONES DEL TESORO NACIONAL</v>
      </c>
      <c r="AQ467" t="str">
        <f t="shared" si="113"/>
        <v>05-TESORO NACIONAL</v>
      </c>
      <c r="AR467" t="str">
        <f t="shared" si="114"/>
        <v>0003-COLECTOR DE IMPUESTOS INTERNOS</v>
      </c>
      <c r="AS467" t="str">
        <f t="shared" si="115"/>
        <v>10-FONDO GENERAL</v>
      </c>
      <c r="AT467" t="str">
        <f t="shared" si="116"/>
        <v>0100-FONDO GENERAL</v>
      </c>
      <c r="AU467" t="str">
        <f t="shared" si="117"/>
        <v>100-TESORO NACIONAL</v>
      </c>
      <c r="AV467" t="str">
        <f t="shared" si="118"/>
        <v>2023/06-Junio</v>
      </c>
    </row>
    <row r="468" spans="1:48" x14ac:dyDescent="0.25">
      <c r="A468" s="2" t="s">
        <v>33</v>
      </c>
      <c r="B468" s="2" t="s">
        <v>34</v>
      </c>
      <c r="C468" s="2" t="s">
        <v>33</v>
      </c>
      <c r="D468" s="2" t="s">
        <v>35</v>
      </c>
      <c r="E468" s="2" t="s">
        <v>36</v>
      </c>
      <c r="F468" s="2" t="s">
        <v>37</v>
      </c>
      <c r="G468" s="2" t="s">
        <v>38</v>
      </c>
      <c r="H468" s="2" t="s">
        <v>39</v>
      </c>
      <c r="I468" s="2" t="s">
        <v>181</v>
      </c>
      <c r="J468" s="2" t="s">
        <v>182</v>
      </c>
      <c r="K468" s="2" t="s">
        <v>44</v>
      </c>
      <c r="L468" s="2"/>
      <c r="M468" s="2" t="s">
        <v>44</v>
      </c>
      <c r="N468" s="2"/>
      <c r="O468" s="2" t="s">
        <v>229</v>
      </c>
      <c r="P468" s="2" t="s">
        <v>230</v>
      </c>
      <c r="Q468" s="2" t="s">
        <v>47</v>
      </c>
      <c r="R468" s="2" t="s">
        <v>48</v>
      </c>
      <c r="S468" s="2" t="s">
        <v>49</v>
      </c>
      <c r="T468" s="2" t="s">
        <v>50</v>
      </c>
      <c r="U468" s="2" t="s">
        <v>51</v>
      </c>
      <c r="V468" s="2" t="s">
        <v>52</v>
      </c>
      <c r="W468" s="2" t="s">
        <v>69</v>
      </c>
      <c r="X468" s="2" t="s">
        <v>70</v>
      </c>
      <c r="Y468" s="2" t="s">
        <v>71</v>
      </c>
      <c r="Z468" s="2" t="s">
        <v>72</v>
      </c>
      <c r="AA468" s="2" t="s">
        <v>56</v>
      </c>
      <c r="AB468" s="2" t="s">
        <v>50</v>
      </c>
      <c r="AC468" s="2" t="s">
        <v>57</v>
      </c>
      <c r="AD468" s="2" t="s">
        <v>58</v>
      </c>
      <c r="AE468" s="3">
        <v>14423771</v>
      </c>
      <c r="AF468" s="3">
        <v>14423771</v>
      </c>
      <c r="AG468" s="3">
        <v>0</v>
      </c>
      <c r="AH468" t="str">
        <f t="shared" si="119"/>
        <v>1-ADMINISTRACION CENTRAL</v>
      </c>
      <c r="AI468" t="str">
        <f t="shared" si="105"/>
        <v>1-INGRESOS</v>
      </c>
      <c r="AJ468" t="str">
        <f t="shared" si="106"/>
        <v>1.1-Ingresos Corrientes</v>
      </c>
      <c r="AK468" t="str">
        <f t="shared" si="107"/>
        <v>1.1.1-Impuestos</v>
      </c>
      <c r="AL468" t="str">
        <f t="shared" si="108"/>
        <v>1.1.1.4-Impuestos sobre los bienes y servicios</v>
      </c>
      <c r="AM468" t="str">
        <f t="shared" si="109"/>
        <v>No Informado-</v>
      </c>
      <c r="AN468" t="str">
        <f t="shared" si="110"/>
        <v>No Informado-</v>
      </c>
      <c r="AO468" t="str">
        <f t="shared" si="111"/>
        <v>1.1.4.2.23-Impuesto selectivo cigarrillos que contengan tabaco</v>
      </c>
      <c r="AP468" t="str">
        <f t="shared" si="112"/>
        <v>0999-ADMINISTRACION DE OBLIGACIONES DEL TESORO NACIONAL</v>
      </c>
      <c r="AQ468" t="str">
        <f t="shared" si="113"/>
        <v>05-TESORO NACIONAL</v>
      </c>
      <c r="AR468" t="str">
        <f t="shared" si="114"/>
        <v>0003-COLECTOR DE IMPUESTOS INTERNOS</v>
      </c>
      <c r="AS468" t="str">
        <f t="shared" si="115"/>
        <v>20-FONDOS CON DESTINO ESPECÍFICO</v>
      </c>
      <c r="AT468" t="str">
        <f t="shared" si="116"/>
        <v>1955-10% DEL FONDO GENERAL, LIGA MUNICIPAL DOM.</v>
      </c>
      <c r="AU468" t="str">
        <f t="shared" si="117"/>
        <v>100-TESORO NACIONAL</v>
      </c>
      <c r="AV468" t="str">
        <f t="shared" si="118"/>
        <v>2023/01-Enero</v>
      </c>
    </row>
    <row r="469" spans="1:48" x14ac:dyDescent="0.25">
      <c r="A469" s="2" t="s">
        <v>33</v>
      </c>
      <c r="B469" s="2" t="s">
        <v>34</v>
      </c>
      <c r="C469" s="2" t="s">
        <v>33</v>
      </c>
      <c r="D469" s="2" t="s">
        <v>35</v>
      </c>
      <c r="E469" s="2" t="s">
        <v>36</v>
      </c>
      <c r="F469" s="2" t="s">
        <v>37</v>
      </c>
      <c r="G469" s="2" t="s">
        <v>38</v>
      </c>
      <c r="H469" s="2" t="s">
        <v>39</v>
      </c>
      <c r="I469" s="2" t="s">
        <v>181</v>
      </c>
      <c r="J469" s="2" t="s">
        <v>182</v>
      </c>
      <c r="K469" s="2" t="s">
        <v>44</v>
      </c>
      <c r="L469" s="2"/>
      <c r="M469" s="2" t="s">
        <v>44</v>
      </c>
      <c r="N469" s="2"/>
      <c r="O469" s="2" t="s">
        <v>231</v>
      </c>
      <c r="P469" s="2" t="s">
        <v>232</v>
      </c>
      <c r="Q469" s="2" t="s">
        <v>47</v>
      </c>
      <c r="R469" s="2" t="s">
        <v>48</v>
      </c>
      <c r="S469" s="2" t="s">
        <v>49</v>
      </c>
      <c r="T469" s="2" t="s">
        <v>50</v>
      </c>
      <c r="U469" s="2" t="s">
        <v>185</v>
      </c>
      <c r="V469" s="2" t="s">
        <v>186</v>
      </c>
      <c r="W469" s="2" t="s">
        <v>53</v>
      </c>
      <c r="X469" s="2" t="s">
        <v>54</v>
      </c>
      <c r="Y469" s="2" t="s">
        <v>55</v>
      </c>
      <c r="Z469" s="2" t="s">
        <v>54</v>
      </c>
      <c r="AA469" s="2" t="s">
        <v>56</v>
      </c>
      <c r="AB469" s="2" t="s">
        <v>50</v>
      </c>
      <c r="AC469" s="2" t="s">
        <v>57</v>
      </c>
      <c r="AD469" s="2" t="s">
        <v>58</v>
      </c>
      <c r="AE469" s="3">
        <v>0</v>
      </c>
      <c r="AF469" s="3">
        <v>0</v>
      </c>
      <c r="AG469" s="3">
        <v>36717537</v>
      </c>
      <c r="AH469" t="str">
        <f t="shared" si="119"/>
        <v>1-ADMINISTRACION CENTRAL</v>
      </c>
      <c r="AI469" t="str">
        <f t="shared" si="105"/>
        <v>1-INGRESOS</v>
      </c>
      <c r="AJ469" t="str">
        <f t="shared" si="106"/>
        <v>1.1-Ingresos Corrientes</v>
      </c>
      <c r="AK469" t="str">
        <f t="shared" si="107"/>
        <v>1.1.1-Impuestos</v>
      </c>
      <c r="AL469" t="str">
        <f t="shared" si="108"/>
        <v>1.1.1.4-Impuestos sobre los bienes y servicios</v>
      </c>
      <c r="AM469" t="str">
        <f t="shared" si="109"/>
        <v>No Informado-</v>
      </c>
      <c r="AN469" t="str">
        <f t="shared" si="110"/>
        <v>No Informado-</v>
      </c>
      <c r="AO469" t="str">
        <f t="shared" si="111"/>
        <v>1.1.4.2.26-Impuesto selectivo ad valorem a los cigarrillos</v>
      </c>
      <c r="AP469" t="str">
        <f t="shared" si="112"/>
        <v>0999-ADMINISTRACION DE OBLIGACIONES DEL TESORO NACIONAL</v>
      </c>
      <c r="AQ469" t="str">
        <f t="shared" si="113"/>
        <v>05-TESORO NACIONAL</v>
      </c>
      <c r="AR469" t="str">
        <f t="shared" si="114"/>
        <v>0002-COLECTOR DE ADUANAS</v>
      </c>
      <c r="AS469" t="str">
        <f t="shared" si="115"/>
        <v>10-FONDO GENERAL</v>
      </c>
      <c r="AT469" t="str">
        <f t="shared" si="116"/>
        <v>0100-FONDO GENERAL</v>
      </c>
      <c r="AU469" t="str">
        <f t="shared" si="117"/>
        <v>100-TESORO NACIONAL</v>
      </c>
      <c r="AV469" t="str">
        <f t="shared" si="118"/>
        <v>2023/01-Enero</v>
      </c>
    </row>
    <row r="470" spans="1:48" x14ac:dyDescent="0.25">
      <c r="A470" s="2" t="s">
        <v>33</v>
      </c>
      <c r="B470" s="2" t="s">
        <v>34</v>
      </c>
      <c r="C470" s="2" t="s">
        <v>33</v>
      </c>
      <c r="D470" s="2" t="s">
        <v>35</v>
      </c>
      <c r="E470" s="2" t="s">
        <v>36</v>
      </c>
      <c r="F470" s="2" t="s">
        <v>37</v>
      </c>
      <c r="G470" s="2" t="s">
        <v>38</v>
      </c>
      <c r="H470" s="2" t="s">
        <v>39</v>
      </c>
      <c r="I470" s="2" t="s">
        <v>181</v>
      </c>
      <c r="J470" s="2" t="s">
        <v>182</v>
      </c>
      <c r="K470" s="2" t="s">
        <v>44</v>
      </c>
      <c r="L470" s="2"/>
      <c r="M470" s="2" t="s">
        <v>44</v>
      </c>
      <c r="N470" s="2"/>
      <c r="O470" s="2" t="s">
        <v>231</v>
      </c>
      <c r="P470" s="2" t="s">
        <v>232</v>
      </c>
      <c r="Q470" s="2" t="s">
        <v>47</v>
      </c>
      <c r="R470" s="2" t="s">
        <v>48</v>
      </c>
      <c r="S470" s="2" t="s">
        <v>49</v>
      </c>
      <c r="T470" s="2" t="s">
        <v>50</v>
      </c>
      <c r="U470" s="2" t="s">
        <v>185</v>
      </c>
      <c r="V470" s="2" t="s">
        <v>186</v>
      </c>
      <c r="W470" s="2" t="s">
        <v>53</v>
      </c>
      <c r="X470" s="2" t="s">
        <v>54</v>
      </c>
      <c r="Y470" s="2" t="s">
        <v>55</v>
      </c>
      <c r="Z470" s="2" t="s">
        <v>54</v>
      </c>
      <c r="AA470" s="2" t="s">
        <v>56</v>
      </c>
      <c r="AB470" s="2" t="s">
        <v>50</v>
      </c>
      <c r="AC470" s="2" t="s">
        <v>59</v>
      </c>
      <c r="AD470" s="2" t="s">
        <v>60</v>
      </c>
      <c r="AE470" s="3">
        <v>0</v>
      </c>
      <c r="AF470" s="3">
        <v>0</v>
      </c>
      <c r="AG470" s="3">
        <v>40192786</v>
      </c>
      <c r="AH470" t="str">
        <f t="shared" si="119"/>
        <v>1-ADMINISTRACION CENTRAL</v>
      </c>
      <c r="AI470" t="str">
        <f t="shared" si="105"/>
        <v>1-INGRESOS</v>
      </c>
      <c r="AJ470" t="str">
        <f t="shared" si="106"/>
        <v>1.1-Ingresos Corrientes</v>
      </c>
      <c r="AK470" t="str">
        <f t="shared" si="107"/>
        <v>1.1.1-Impuestos</v>
      </c>
      <c r="AL470" t="str">
        <f t="shared" si="108"/>
        <v>1.1.1.4-Impuestos sobre los bienes y servicios</v>
      </c>
      <c r="AM470" t="str">
        <f t="shared" si="109"/>
        <v>No Informado-</v>
      </c>
      <c r="AN470" t="str">
        <f t="shared" si="110"/>
        <v>No Informado-</v>
      </c>
      <c r="AO470" t="str">
        <f t="shared" si="111"/>
        <v>1.1.4.2.26-Impuesto selectivo ad valorem a los cigarrillos</v>
      </c>
      <c r="AP470" t="str">
        <f t="shared" si="112"/>
        <v>0999-ADMINISTRACION DE OBLIGACIONES DEL TESORO NACIONAL</v>
      </c>
      <c r="AQ470" t="str">
        <f t="shared" si="113"/>
        <v>05-TESORO NACIONAL</v>
      </c>
      <c r="AR470" t="str">
        <f t="shared" si="114"/>
        <v>0002-COLECTOR DE ADUANAS</v>
      </c>
      <c r="AS470" t="str">
        <f t="shared" si="115"/>
        <v>10-FONDO GENERAL</v>
      </c>
      <c r="AT470" t="str">
        <f t="shared" si="116"/>
        <v>0100-FONDO GENERAL</v>
      </c>
      <c r="AU470" t="str">
        <f t="shared" si="117"/>
        <v>100-TESORO NACIONAL</v>
      </c>
      <c r="AV470" t="str">
        <f t="shared" si="118"/>
        <v>2023/02-Febrero</v>
      </c>
    </row>
    <row r="471" spans="1:48" x14ac:dyDescent="0.25">
      <c r="A471" s="2" t="s">
        <v>33</v>
      </c>
      <c r="B471" s="2" t="s">
        <v>34</v>
      </c>
      <c r="C471" s="2" t="s">
        <v>33</v>
      </c>
      <c r="D471" s="2" t="s">
        <v>35</v>
      </c>
      <c r="E471" s="2" t="s">
        <v>36</v>
      </c>
      <c r="F471" s="2" t="s">
        <v>37</v>
      </c>
      <c r="G471" s="2" t="s">
        <v>38</v>
      </c>
      <c r="H471" s="2" t="s">
        <v>39</v>
      </c>
      <c r="I471" s="2" t="s">
        <v>181</v>
      </c>
      <c r="J471" s="2" t="s">
        <v>182</v>
      </c>
      <c r="K471" s="2" t="s">
        <v>44</v>
      </c>
      <c r="L471" s="2"/>
      <c r="M471" s="2" t="s">
        <v>44</v>
      </c>
      <c r="N471" s="2"/>
      <c r="O471" s="2" t="s">
        <v>231</v>
      </c>
      <c r="P471" s="2" t="s">
        <v>232</v>
      </c>
      <c r="Q471" s="2" t="s">
        <v>47</v>
      </c>
      <c r="R471" s="2" t="s">
        <v>48</v>
      </c>
      <c r="S471" s="2" t="s">
        <v>49</v>
      </c>
      <c r="T471" s="2" t="s">
        <v>50</v>
      </c>
      <c r="U471" s="2" t="s">
        <v>185</v>
      </c>
      <c r="V471" s="2" t="s">
        <v>186</v>
      </c>
      <c r="W471" s="2" t="s">
        <v>53</v>
      </c>
      <c r="X471" s="2" t="s">
        <v>54</v>
      </c>
      <c r="Y471" s="2" t="s">
        <v>55</v>
      </c>
      <c r="Z471" s="2" t="s">
        <v>54</v>
      </c>
      <c r="AA471" s="2" t="s">
        <v>56</v>
      </c>
      <c r="AB471" s="2" t="s">
        <v>50</v>
      </c>
      <c r="AC471" s="2" t="s">
        <v>61</v>
      </c>
      <c r="AD471" s="2" t="s">
        <v>62</v>
      </c>
      <c r="AE471" s="3">
        <v>0</v>
      </c>
      <c r="AF471" s="3">
        <v>0</v>
      </c>
      <c r="AG471" s="3">
        <v>53225146</v>
      </c>
      <c r="AH471" t="str">
        <f t="shared" si="119"/>
        <v>1-ADMINISTRACION CENTRAL</v>
      </c>
      <c r="AI471" t="str">
        <f t="shared" si="105"/>
        <v>1-INGRESOS</v>
      </c>
      <c r="AJ471" t="str">
        <f t="shared" si="106"/>
        <v>1.1-Ingresos Corrientes</v>
      </c>
      <c r="AK471" t="str">
        <f t="shared" si="107"/>
        <v>1.1.1-Impuestos</v>
      </c>
      <c r="AL471" t="str">
        <f t="shared" si="108"/>
        <v>1.1.1.4-Impuestos sobre los bienes y servicios</v>
      </c>
      <c r="AM471" t="str">
        <f t="shared" si="109"/>
        <v>No Informado-</v>
      </c>
      <c r="AN471" t="str">
        <f t="shared" si="110"/>
        <v>No Informado-</v>
      </c>
      <c r="AO471" t="str">
        <f t="shared" si="111"/>
        <v>1.1.4.2.26-Impuesto selectivo ad valorem a los cigarrillos</v>
      </c>
      <c r="AP471" t="str">
        <f t="shared" si="112"/>
        <v>0999-ADMINISTRACION DE OBLIGACIONES DEL TESORO NACIONAL</v>
      </c>
      <c r="AQ471" t="str">
        <f t="shared" si="113"/>
        <v>05-TESORO NACIONAL</v>
      </c>
      <c r="AR471" t="str">
        <f t="shared" si="114"/>
        <v>0002-COLECTOR DE ADUANAS</v>
      </c>
      <c r="AS471" t="str">
        <f t="shared" si="115"/>
        <v>10-FONDO GENERAL</v>
      </c>
      <c r="AT471" t="str">
        <f t="shared" si="116"/>
        <v>0100-FONDO GENERAL</v>
      </c>
      <c r="AU471" t="str">
        <f t="shared" si="117"/>
        <v>100-TESORO NACIONAL</v>
      </c>
      <c r="AV471" t="str">
        <f t="shared" si="118"/>
        <v>2023/03-Marzo</v>
      </c>
    </row>
    <row r="472" spans="1:48" x14ac:dyDescent="0.25">
      <c r="A472" s="2" t="s">
        <v>33</v>
      </c>
      <c r="B472" s="2" t="s">
        <v>34</v>
      </c>
      <c r="C472" s="2" t="s">
        <v>33</v>
      </c>
      <c r="D472" s="2" t="s">
        <v>35</v>
      </c>
      <c r="E472" s="2" t="s">
        <v>36</v>
      </c>
      <c r="F472" s="2" t="s">
        <v>37</v>
      </c>
      <c r="G472" s="2" t="s">
        <v>38</v>
      </c>
      <c r="H472" s="2" t="s">
        <v>39</v>
      </c>
      <c r="I472" s="2" t="s">
        <v>181</v>
      </c>
      <c r="J472" s="2" t="s">
        <v>182</v>
      </c>
      <c r="K472" s="2" t="s">
        <v>44</v>
      </c>
      <c r="L472" s="2"/>
      <c r="M472" s="2" t="s">
        <v>44</v>
      </c>
      <c r="N472" s="2"/>
      <c r="O472" s="2" t="s">
        <v>231</v>
      </c>
      <c r="P472" s="2" t="s">
        <v>232</v>
      </c>
      <c r="Q472" s="2" t="s">
        <v>47</v>
      </c>
      <c r="R472" s="2" t="s">
        <v>48</v>
      </c>
      <c r="S472" s="2" t="s">
        <v>49</v>
      </c>
      <c r="T472" s="2" t="s">
        <v>50</v>
      </c>
      <c r="U472" s="2" t="s">
        <v>185</v>
      </c>
      <c r="V472" s="2" t="s">
        <v>186</v>
      </c>
      <c r="W472" s="2" t="s">
        <v>53</v>
      </c>
      <c r="X472" s="2" t="s">
        <v>54</v>
      </c>
      <c r="Y472" s="2" t="s">
        <v>55</v>
      </c>
      <c r="Z472" s="2" t="s">
        <v>54</v>
      </c>
      <c r="AA472" s="2" t="s">
        <v>56</v>
      </c>
      <c r="AB472" s="2" t="s">
        <v>50</v>
      </c>
      <c r="AC472" s="2" t="s">
        <v>63</v>
      </c>
      <c r="AD472" s="2" t="s">
        <v>64</v>
      </c>
      <c r="AE472" s="3">
        <v>0</v>
      </c>
      <c r="AF472" s="3">
        <v>0</v>
      </c>
      <c r="AG472" s="3">
        <v>47941663</v>
      </c>
      <c r="AH472" t="str">
        <f t="shared" si="119"/>
        <v>1-ADMINISTRACION CENTRAL</v>
      </c>
      <c r="AI472" t="str">
        <f t="shared" si="105"/>
        <v>1-INGRESOS</v>
      </c>
      <c r="AJ472" t="str">
        <f t="shared" si="106"/>
        <v>1.1-Ingresos Corrientes</v>
      </c>
      <c r="AK472" t="str">
        <f t="shared" si="107"/>
        <v>1.1.1-Impuestos</v>
      </c>
      <c r="AL472" t="str">
        <f t="shared" si="108"/>
        <v>1.1.1.4-Impuestos sobre los bienes y servicios</v>
      </c>
      <c r="AM472" t="str">
        <f t="shared" si="109"/>
        <v>No Informado-</v>
      </c>
      <c r="AN472" t="str">
        <f t="shared" si="110"/>
        <v>No Informado-</v>
      </c>
      <c r="AO472" t="str">
        <f t="shared" si="111"/>
        <v>1.1.4.2.26-Impuesto selectivo ad valorem a los cigarrillos</v>
      </c>
      <c r="AP472" t="str">
        <f t="shared" si="112"/>
        <v>0999-ADMINISTRACION DE OBLIGACIONES DEL TESORO NACIONAL</v>
      </c>
      <c r="AQ472" t="str">
        <f t="shared" si="113"/>
        <v>05-TESORO NACIONAL</v>
      </c>
      <c r="AR472" t="str">
        <f t="shared" si="114"/>
        <v>0002-COLECTOR DE ADUANAS</v>
      </c>
      <c r="AS472" t="str">
        <f t="shared" si="115"/>
        <v>10-FONDO GENERAL</v>
      </c>
      <c r="AT472" t="str">
        <f t="shared" si="116"/>
        <v>0100-FONDO GENERAL</v>
      </c>
      <c r="AU472" t="str">
        <f t="shared" si="117"/>
        <v>100-TESORO NACIONAL</v>
      </c>
      <c r="AV472" t="str">
        <f t="shared" si="118"/>
        <v>2023/04-Abril</v>
      </c>
    </row>
    <row r="473" spans="1:48" x14ac:dyDescent="0.25">
      <c r="A473" s="2" t="s">
        <v>33</v>
      </c>
      <c r="B473" s="2" t="s">
        <v>34</v>
      </c>
      <c r="C473" s="2" t="s">
        <v>33</v>
      </c>
      <c r="D473" s="2" t="s">
        <v>35</v>
      </c>
      <c r="E473" s="2" t="s">
        <v>36</v>
      </c>
      <c r="F473" s="2" t="s">
        <v>37</v>
      </c>
      <c r="G473" s="2" t="s">
        <v>38</v>
      </c>
      <c r="H473" s="2" t="s">
        <v>39</v>
      </c>
      <c r="I473" s="2" t="s">
        <v>181</v>
      </c>
      <c r="J473" s="2" t="s">
        <v>182</v>
      </c>
      <c r="K473" s="2" t="s">
        <v>44</v>
      </c>
      <c r="L473" s="2"/>
      <c r="M473" s="2" t="s">
        <v>44</v>
      </c>
      <c r="N473" s="2"/>
      <c r="O473" s="2" t="s">
        <v>231</v>
      </c>
      <c r="P473" s="2" t="s">
        <v>232</v>
      </c>
      <c r="Q473" s="2" t="s">
        <v>47</v>
      </c>
      <c r="R473" s="2" t="s">
        <v>48</v>
      </c>
      <c r="S473" s="2" t="s">
        <v>49</v>
      </c>
      <c r="T473" s="2" t="s">
        <v>50</v>
      </c>
      <c r="U473" s="2" t="s">
        <v>185</v>
      </c>
      <c r="V473" s="2" t="s">
        <v>186</v>
      </c>
      <c r="W473" s="2" t="s">
        <v>53</v>
      </c>
      <c r="X473" s="2" t="s">
        <v>54</v>
      </c>
      <c r="Y473" s="2" t="s">
        <v>55</v>
      </c>
      <c r="Z473" s="2" t="s">
        <v>54</v>
      </c>
      <c r="AA473" s="2" t="s">
        <v>56</v>
      </c>
      <c r="AB473" s="2" t="s">
        <v>50</v>
      </c>
      <c r="AC473" s="2" t="s">
        <v>65</v>
      </c>
      <c r="AD473" s="2" t="s">
        <v>66</v>
      </c>
      <c r="AE473" s="3">
        <v>0</v>
      </c>
      <c r="AF473" s="3">
        <v>0</v>
      </c>
      <c r="AG473" s="3">
        <v>81648978.5</v>
      </c>
      <c r="AH473" t="str">
        <f t="shared" si="119"/>
        <v>1-ADMINISTRACION CENTRAL</v>
      </c>
      <c r="AI473" t="str">
        <f t="shared" si="105"/>
        <v>1-INGRESOS</v>
      </c>
      <c r="AJ473" t="str">
        <f t="shared" si="106"/>
        <v>1.1-Ingresos Corrientes</v>
      </c>
      <c r="AK473" t="str">
        <f t="shared" si="107"/>
        <v>1.1.1-Impuestos</v>
      </c>
      <c r="AL473" t="str">
        <f t="shared" si="108"/>
        <v>1.1.1.4-Impuestos sobre los bienes y servicios</v>
      </c>
      <c r="AM473" t="str">
        <f t="shared" si="109"/>
        <v>No Informado-</v>
      </c>
      <c r="AN473" t="str">
        <f t="shared" si="110"/>
        <v>No Informado-</v>
      </c>
      <c r="AO473" t="str">
        <f t="shared" si="111"/>
        <v>1.1.4.2.26-Impuesto selectivo ad valorem a los cigarrillos</v>
      </c>
      <c r="AP473" t="str">
        <f t="shared" si="112"/>
        <v>0999-ADMINISTRACION DE OBLIGACIONES DEL TESORO NACIONAL</v>
      </c>
      <c r="AQ473" t="str">
        <f t="shared" si="113"/>
        <v>05-TESORO NACIONAL</v>
      </c>
      <c r="AR473" t="str">
        <f t="shared" si="114"/>
        <v>0002-COLECTOR DE ADUANAS</v>
      </c>
      <c r="AS473" t="str">
        <f t="shared" si="115"/>
        <v>10-FONDO GENERAL</v>
      </c>
      <c r="AT473" t="str">
        <f t="shared" si="116"/>
        <v>0100-FONDO GENERAL</v>
      </c>
      <c r="AU473" t="str">
        <f t="shared" si="117"/>
        <v>100-TESORO NACIONAL</v>
      </c>
      <c r="AV473" t="str">
        <f t="shared" si="118"/>
        <v>2023/05-Mayo</v>
      </c>
    </row>
    <row r="474" spans="1:48" x14ac:dyDescent="0.25">
      <c r="A474" s="2" t="s">
        <v>33</v>
      </c>
      <c r="B474" s="2" t="s">
        <v>34</v>
      </c>
      <c r="C474" s="2" t="s">
        <v>33</v>
      </c>
      <c r="D474" s="2" t="s">
        <v>35</v>
      </c>
      <c r="E474" s="2" t="s">
        <v>36</v>
      </c>
      <c r="F474" s="2" t="s">
        <v>37</v>
      </c>
      <c r="G474" s="2" t="s">
        <v>38</v>
      </c>
      <c r="H474" s="2" t="s">
        <v>39</v>
      </c>
      <c r="I474" s="2" t="s">
        <v>181</v>
      </c>
      <c r="J474" s="2" t="s">
        <v>182</v>
      </c>
      <c r="K474" s="2" t="s">
        <v>44</v>
      </c>
      <c r="L474" s="2"/>
      <c r="M474" s="2" t="s">
        <v>44</v>
      </c>
      <c r="N474" s="2"/>
      <c r="O474" s="2" t="s">
        <v>231</v>
      </c>
      <c r="P474" s="2" t="s">
        <v>232</v>
      </c>
      <c r="Q474" s="2" t="s">
        <v>47</v>
      </c>
      <c r="R474" s="2" t="s">
        <v>48</v>
      </c>
      <c r="S474" s="2" t="s">
        <v>49</v>
      </c>
      <c r="T474" s="2" t="s">
        <v>50</v>
      </c>
      <c r="U474" s="2" t="s">
        <v>185</v>
      </c>
      <c r="V474" s="2" t="s">
        <v>186</v>
      </c>
      <c r="W474" s="2" t="s">
        <v>53</v>
      </c>
      <c r="X474" s="2" t="s">
        <v>54</v>
      </c>
      <c r="Y474" s="2" t="s">
        <v>55</v>
      </c>
      <c r="Z474" s="2" t="s">
        <v>54</v>
      </c>
      <c r="AA474" s="2" t="s">
        <v>56</v>
      </c>
      <c r="AB474" s="2" t="s">
        <v>50</v>
      </c>
      <c r="AC474" s="2" t="s">
        <v>67</v>
      </c>
      <c r="AD474" s="2" t="s">
        <v>68</v>
      </c>
      <c r="AE474" s="3">
        <v>0</v>
      </c>
      <c r="AF474" s="3">
        <v>0</v>
      </c>
      <c r="AG474" s="3">
        <v>55148889</v>
      </c>
      <c r="AH474" t="str">
        <f t="shared" si="119"/>
        <v>1-ADMINISTRACION CENTRAL</v>
      </c>
      <c r="AI474" t="str">
        <f t="shared" si="105"/>
        <v>1-INGRESOS</v>
      </c>
      <c r="AJ474" t="str">
        <f t="shared" si="106"/>
        <v>1.1-Ingresos Corrientes</v>
      </c>
      <c r="AK474" t="str">
        <f t="shared" si="107"/>
        <v>1.1.1-Impuestos</v>
      </c>
      <c r="AL474" t="str">
        <f t="shared" si="108"/>
        <v>1.1.1.4-Impuestos sobre los bienes y servicios</v>
      </c>
      <c r="AM474" t="str">
        <f t="shared" si="109"/>
        <v>No Informado-</v>
      </c>
      <c r="AN474" t="str">
        <f t="shared" si="110"/>
        <v>No Informado-</v>
      </c>
      <c r="AO474" t="str">
        <f t="shared" si="111"/>
        <v>1.1.4.2.26-Impuesto selectivo ad valorem a los cigarrillos</v>
      </c>
      <c r="AP474" t="str">
        <f t="shared" si="112"/>
        <v>0999-ADMINISTRACION DE OBLIGACIONES DEL TESORO NACIONAL</v>
      </c>
      <c r="AQ474" t="str">
        <f t="shared" si="113"/>
        <v>05-TESORO NACIONAL</v>
      </c>
      <c r="AR474" t="str">
        <f t="shared" si="114"/>
        <v>0002-COLECTOR DE ADUANAS</v>
      </c>
      <c r="AS474" t="str">
        <f t="shared" si="115"/>
        <v>10-FONDO GENERAL</v>
      </c>
      <c r="AT474" t="str">
        <f t="shared" si="116"/>
        <v>0100-FONDO GENERAL</v>
      </c>
      <c r="AU474" t="str">
        <f t="shared" si="117"/>
        <v>100-TESORO NACIONAL</v>
      </c>
      <c r="AV474" t="str">
        <f t="shared" si="118"/>
        <v>2023/06-Junio</v>
      </c>
    </row>
    <row r="475" spans="1:48" x14ac:dyDescent="0.25">
      <c r="A475" s="2" t="s">
        <v>33</v>
      </c>
      <c r="B475" s="2" t="s">
        <v>34</v>
      </c>
      <c r="C475" s="2" t="s">
        <v>33</v>
      </c>
      <c r="D475" s="2" t="s">
        <v>35</v>
      </c>
      <c r="E475" s="2" t="s">
        <v>36</v>
      </c>
      <c r="F475" s="2" t="s">
        <v>37</v>
      </c>
      <c r="G475" s="2" t="s">
        <v>38</v>
      </c>
      <c r="H475" s="2" t="s">
        <v>39</v>
      </c>
      <c r="I475" s="2" t="s">
        <v>181</v>
      </c>
      <c r="J475" s="2" t="s">
        <v>182</v>
      </c>
      <c r="K475" s="2" t="s">
        <v>44</v>
      </c>
      <c r="L475" s="2"/>
      <c r="M475" s="2" t="s">
        <v>44</v>
      </c>
      <c r="N475" s="2"/>
      <c r="O475" s="2" t="s">
        <v>233</v>
      </c>
      <c r="P475" s="2" t="s">
        <v>234</v>
      </c>
      <c r="Q475" s="2" t="s">
        <v>47</v>
      </c>
      <c r="R475" s="2" t="s">
        <v>48</v>
      </c>
      <c r="S475" s="2" t="s">
        <v>49</v>
      </c>
      <c r="T475" s="2" t="s">
        <v>50</v>
      </c>
      <c r="U475" s="2" t="s">
        <v>185</v>
      </c>
      <c r="V475" s="2" t="s">
        <v>186</v>
      </c>
      <c r="W475" s="2" t="s">
        <v>53</v>
      </c>
      <c r="X475" s="2" t="s">
        <v>54</v>
      </c>
      <c r="Y475" s="2" t="s">
        <v>55</v>
      </c>
      <c r="Z475" s="2" t="s">
        <v>54</v>
      </c>
      <c r="AA475" s="2" t="s">
        <v>56</v>
      </c>
      <c r="AB475" s="2" t="s">
        <v>50</v>
      </c>
      <c r="AC475" s="2" t="s">
        <v>57</v>
      </c>
      <c r="AD475" s="2" t="s">
        <v>58</v>
      </c>
      <c r="AE475" s="3">
        <v>2994992665</v>
      </c>
      <c r="AF475" s="3">
        <v>2994992665</v>
      </c>
      <c r="AG475" s="3">
        <v>89731670</v>
      </c>
      <c r="AH475" t="str">
        <f t="shared" si="119"/>
        <v>1-ADMINISTRACION CENTRAL</v>
      </c>
      <c r="AI475" t="str">
        <f t="shared" si="105"/>
        <v>1-INGRESOS</v>
      </c>
      <c r="AJ475" t="str">
        <f t="shared" si="106"/>
        <v>1.1-Ingresos Corrientes</v>
      </c>
      <c r="AK475" t="str">
        <f t="shared" si="107"/>
        <v>1.1.1-Impuestos</v>
      </c>
      <c r="AL475" t="str">
        <f t="shared" si="108"/>
        <v>1.1.1.4-Impuestos sobre los bienes y servicios</v>
      </c>
      <c r="AM475" t="str">
        <f t="shared" si="109"/>
        <v>No Informado-</v>
      </c>
      <c r="AN475" t="str">
        <f t="shared" si="110"/>
        <v>No Informado-</v>
      </c>
      <c r="AO475" t="str">
        <f t="shared" si="111"/>
        <v>1.1.4.2.27-Impuesto específico al tabaco y el cigarrillo</v>
      </c>
      <c r="AP475" t="str">
        <f t="shared" si="112"/>
        <v>0999-ADMINISTRACION DE OBLIGACIONES DEL TESORO NACIONAL</v>
      </c>
      <c r="AQ475" t="str">
        <f t="shared" si="113"/>
        <v>05-TESORO NACIONAL</v>
      </c>
      <c r="AR475" t="str">
        <f t="shared" si="114"/>
        <v>0002-COLECTOR DE ADUANAS</v>
      </c>
      <c r="AS475" t="str">
        <f t="shared" si="115"/>
        <v>10-FONDO GENERAL</v>
      </c>
      <c r="AT475" t="str">
        <f t="shared" si="116"/>
        <v>0100-FONDO GENERAL</v>
      </c>
      <c r="AU475" t="str">
        <f t="shared" si="117"/>
        <v>100-TESORO NACIONAL</v>
      </c>
      <c r="AV475" t="str">
        <f t="shared" si="118"/>
        <v>2023/01-Enero</v>
      </c>
    </row>
    <row r="476" spans="1:48" x14ac:dyDescent="0.25">
      <c r="A476" s="2" t="s">
        <v>33</v>
      </c>
      <c r="B476" s="2" t="s">
        <v>34</v>
      </c>
      <c r="C476" s="2" t="s">
        <v>33</v>
      </c>
      <c r="D476" s="2" t="s">
        <v>35</v>
      </c>
      <c r="E476" s="2" t="s">
        <v>36</v>
      </c>
      <c r="F476" s="2" t="s">
        <v>37</v>
      </c>
      <c r="G476" s="2" t="s">
        <v>38</v>
      </c>
      <c r="H476" s="2" t="s">
        <v>39</v>
      </c>
      <c r="I476" s="2" t="s">
        <v>181</v>
      </c>
      <c r="J476" s="2" t="s">
        <v>182</v>
      </c>
      <c r="K476" s="2" t="s">
        <v>44</v>
      </c>
      <c r="L476" s="2"/>
      <c r="M476" s="2" t="s">
        <v>44</v>
      </c>
      <c r="N476" s="2"/>
      <c r="O476" s="2" t="s">
        <v>233</v>
      </c>
      <c r="P476" s="2" t="s">
        <v>234</v>
      </c>
      <c r="Q476" s="2" t="s">
        <v>47</v>
      </c>
      <c r="R476" s="2" t="s">
        <v>48</v>
      </c>
      <c r="S476" s="2" t="s">
        <v>49</v>
      </c>
      <c r="T476" s="2" t="s">
        <v>50</v>
      </c>
      <c r="U476" s="2" t="s">
        <v>185</v>
      </c>
      <c r="V476" s="2" t="s">
        <v>186</v>
      </c>
      <c r="W476" s="2" t="s">
        <v>53</v>
      </c>
      <c r="X476" s="2" t="s">
        <v>54</v>
      </c>
      <c r="Y476" s="2" t="s">
        <v>55</v>
      </c>
      <c r="Z476" s="2" t="s">
        <v>54</v>
      </c>
      <c r="AA476" s="2" t="s">
        <v>56</v>
      </c>
      <c r="AB476" s="2" t="s">
        <v>50</v>
      </c>
      <c r="AC476" s="2" t="s">
        <v>59</v>
      </c>
      <c r="AD476" s="2" t="s">
        <v>60</v>
      </c>
      <c r="AE476" s="3">
        <v>0</v>
      </c>
      <c r="AF476" s="3">
        <v>0</v>
      </c>
      <c r="AG476" s="3">
        <v>95697885</v>
      </c>
      <c r="AH476" t="str">
        <f t="shared" si="119"/>
        <v>1-ADMINISTRACION CENTRAL</v>
      </c>
      <c r="AI476" t="str">
        <f t="shared" si="105"/>
        <v>1-INGRESOS</v>
      </c>
      <c r="AJ476" t="str">
        <f t="shared" si="106"/>
        <v>1.1-Ingresos Corrientes</v>
      </c>
      <c r="AK476" t="str">
        <f t="shared" si="107"/>
        <v>1.1.1-Impuestos</v>
      </c>
      <c r="AL476" t="str">
        <f t="shared" si="108"/>
        <v>1.1.1.4-Impuestos sobre los bienes y servicios</v>
      </c>
      <c r="AM476" t="str">
        <f t="shared" si="109"/>
        <v>No Informado-</v>
      </c>
      <c r="AN476" t="str">
        <f t="shared" si="110"/>
        <v>No Informado-</v>
      </c>
      <c r="AO476" t="str">
        <f t="shared" si="111"/>
        <v>1.1.4.2.27-Impuesto específico al tabaco y el cigarrillo</v>
      </c>
      <c r="AP476" t="str">
        <f t="shared" si="112"/>
        <v>0999-ADMINISTRACION DE OBLIGACIONES DEL TESORO NACIONAL</v>
      </c>
      <c r="AQ476" t="str">
        <f t="shared" si="113"/>
        <v>05-TESORO NACIONAL</v>
      </c>
      <c r="AR476" t="str">
        <f t="shared" si="114"/>
        <v>0002-COLECTOR DE ADUANAS</v>
      </c>
      <c r="AS476" t="str">
        <f t="shared" si="115"/>
        <v>10-FONDO GENERAL</v>
      </c>
      <c r="AT476" t="str">
        <f t="shared" si="116"/>
        <v>0100-FONDO GENERAL</v>
      </c>
      <c r="AU476" t="str">
        <f t="shared" si="117"/>
        <v>100-TESORO NACIONAL</v>
      </c>
      <c r="AV476" t="str">
        <f t="shared" si="118"/>
        <v>2023/02-Febrero</v>
      </c>
    </row>
    <row r="477" spans="1:48" x14ac:dyDescent="0.25">
      <c r="A477" s="2" t="s">
        <v>33</v>
      </c>
      <c r="B477" s="2" t="s">
        <v>34</v>
      </c>
      <c r="C477" s="2" t="s">
        <v>33</v>
      </c>
      <c r="D477" s="2" t="s">
        <v>35</v>
      </c>
      <c r="E477" s="2" t="s">
        <v>36</v>
      </c>
      <c r="F477" s="2" t="s">
        <v>37</v>
      </c>
      <c r="G477" s="2" t="s">
        <v>38</v>
      </c>
      <c r="H477" s="2" t="s">
        <v>39</v>
      </c>
      <c r="I477" s="2" t="s">
        <v>181</v>
      </c>
      <c r="J477" s="2" t="s">
        <v>182</v>
      </c>
      <c r="K477" s="2" t="s">
        <v>44</v>
      </c>
      <c r="L477" s="2"/>
      <c r="M477" s="2" t="s">
        <v>44</v>
      </c>
      <c r="N477" s="2"/>
      <c r="O477" s="2" t="s">
        <v>233</v>
      </c>
      <c r="P477" s="2" t="s">
        <v>234</v>
      </c>
      <c r="Q477" s="2" t="s">
        <v>47</v>
      </c>
      <c r="R477" s="2" t="s">
        <v>48</v>
      </c>
      <c r="S477" s="2" t="s">
        <v>49</v>
      </c>
      <c r="T477" s="2" t="s">
        <v>50</v>
      </c>
      <c r="U477" s="2" t="s">
        <v>185</v>
      </c>
      <c r="V477" s="2" t="s">
        <v>186</v>
      </c>
      <c r="W477" s="2" t="s">
        <v>53</v>
      </c>
      <c r="X477" s="2" t="s">
        <v>54</v>
      </c>
      <c r="Y477" s="2" t="s">
        <v>55</v>
      </c>
      <c r="Z477" s="2" t="s">
        <v>54</v>
      </c>
      <c r="AA477" s="2" t="s">
        <v>56</v>
      </c>
      <c r="AB477" s="2" t="s">
        <v>50</v>
      </c>
      <c r="AC477" s="2" t="s">
        <v>61</v>
      </c>
      <c r="AD477" s="2" t="s">
        <v>62</v>
      </c>
      <c r="AE477" s="3">
        <v>0</v>
      </c>
      <c r="AF477" s="3">
        <v>0</v>
      </c>
      <c r="AG477" s="3">
        <v>124377275</v>
      </c>
      <c r="AH477" t="str">
        <f t="shared" si="119"/>
        <v>1-ADMINISTRACION CENTRAL</v>
      </c>
      <c r="AI477" t="str">
        <f t="shared" si="105"/>
        <v>1-INGRESOS</v>
      </c>
      <c r="AJ477" t="str">
        <f t="shared" si="106"/>
        <v>1.1-Ingresos Corrientes</v>
      </c>
      <c r="AK477" t="str">
        <f t="shared" si="107"/>
        <v>1.1.1-Impuestos</v>
      </c>
      <c r="AL477" t="str">
        <f t="shared" si="108"/>
        <v>1.1.1.4-Impuestos sobre los bienes y servicios</v>
      </c>
      <c r="AM477" t="str">
        <f t="shared" si="109"/>
        <v>No Informado-</v>
      </c>
      <c r="AN477" t="str">
        <f t="shared" si="110"/>
        <v>No Informado-</v>
      </c>
      <c r="AO477" t="str">
        <f t="shared" si="111"/>
        <v>1.1.4.2.27-Impuesto específico al tabaco y el cigarrillo</v>
      </c>
      <c r="AP477" t="str">
        <f t="shared" si="112"/>
        <v>0999-ADMINISTRACION DE OBLIGACIONES DEL TESORO NACIONAL</v>
      </c>
      <c r="AQ477" t="str">
        <f t="shared" si="113"/>
        <v>05-TESORO NACIONAL</v>
      </c>
      <c r="AR477" t="str">
        <f t="shared" si="114"/>
        <v>0002-COLECTOR DE ADUANAS</v>
      </c>
      <c r="AS477" t="str">
        <f t="shared" si="115"/>
        <v>10-FONDO GENERAL</v>
      </c>
      <c r="AT477" t="str">
        <f t="shared" si="116"/>
        <v>0100-FONDO GENERAL</v>
      </c>
      <c r="AU477" t="str">
        <f t="shared" si="117"/>
        <v>100-TESORO NACIONAL</v>
      </c>
      <c r="AV477" t="str">
        <f t="shared" si="118"/>
        <v>2023/03-Marzo</v>
      </c>
    </row>
    <row r="478" spans="1:48" x14ac:dyDescent="0.25">
      <c r="A478" s="2" t="s">
        <v>33</v>
      </c>
      <c r="B478" s="2" t="s">
        <v>34</v>
      </c>
      <c r="C478" s="2" t="s">
        <v>33</v>
      </c>
      <c r="D478" s="2" t="s">
        <v>35</v>
      </c>
      <c r="E478" s="2" t="s">
        <v>36</v>
      </c>
      <c r="F478" s="2" t="s">
        <v>37</v>
      </c>
      <c r="G478" s="2" t="s">
        <v>38</v>
      </c>
      <c r="H478" s="2" t="s">
        <v>39</v>
      </c>
      <c r="I478" s="2" t="s">
        <v>181</v>
      </c>
      <c r="J478" s="2" t="s">
        <v>182</v>
      </c>
      <c r="K478" s="2" t="s">
        <v>44</v>
      </c>
      <c r="L478" s="2"/>
      <c r="M478" s="2" t="s">
        <v>44</v>
      </c>
      <c r="N478" s="2"/>
      <c r="O478" s="2" t="s">
        <v>233</v>
      </c>
      <c r="P478" s="2" t="s">
        <v>234</v>
      </c>
      <c r="Q478" s="2" t="s">
        <v>47</v>
      </c>
      <c r="R478" s="2" t="s">
        <v>48</v>
      </c>
      <c r="S478" s="2" t="s">
        <v>49</v>
      </c>
      <c r="T478" s="2" t="s">
        <v>50</v>
      </c>
      <c r="U478" s="2" t="s">
        <v>185</v>
      </c>
      <c r="V478" s="2" t="s">
        <v>186</v>
      </c>
      <c r="W478" s="2" t="s">
        <v>53</v>
      </c>
      <c r="X478" s="2" t="s">
        <v>54</v>
      </c>
      <c r="Y478" s="2" t="s">
        <v>55</v>
      </c>
      <c r="Z478" s="2" t="s">
        <v>54</v>
      </c>
      <c r="AA478" s="2" t="s">
        <v>56</v>
      </c>
      <c r="AB478" s="2" t="s">
        <v>50</v>
      </c>
      <c r="AC478" s="2" t="s">
        <v>63</v>
      </c>
      <c r="AD478" s="2" t="s">
        <v>64</v>
      </c>
      <c r="AE478" s="3">
        <v>0</v>
      </c>
      <c r="AF478" s="3">
        <v>0</v>
      </c>
      <c r="AG478" s="3">
        <v>120989720</v>
      </c>
      <c r="AH478" t="str">
        <f t="shared" si="119"/>
        <v>1-ADMINISTRACION CENTRAL</v>
      </c>
      <c r="AI478" t="str">
        <f t="shared" si="105"/>
        <v>1-INGRESOS</v>
      </c>
      <c r="AJ478" t="str">
        <f t="shared" si="106"/>
        <v>1.1-Ingresos Corrientes</v>
      </c>
      <c r="AK478" t="str">
        <f t="shared" si="107"/>
        <v>1.1.1-Impuestos</v>
      </c>
      <c r="AL478" t="str">
        <f t="shared" si="108"/>
        <v>1.1.1.4-Impuestos sobre los bienes y servicios</v>
      </c>
      <c r="AM478" t="str">
        <f t="shared" si="109"/>
        <v>No Informado-</v>
      </c>
      <c r="AN478" t="str">
        <f t="shared" si="110"/>
        <v>No Informado-</v>
      </c>
      <c r="AO478" t="str">
        <f t="shared" si="111"/>
        <v>1.1.4.2.27-Impuesto específico al tabaco y el cigarrillo</v>
      </c>
      <c r="AP478" t="str">
        <f t="shared" si="112"/>
        <v>0999-ADMINISTRACION DE OBLIGACIONES DEL TESORO NACIONAL</v>
      </c>
      <c r="AQ478" t="str">
        <f t="shared" si="113"/>
        <v>05-TESORO NACIONAL</v>
      </c>
      <c r="AR478" t="str">
        <f t="shared" si="114"/>
        <v>0002-COLECTOR DE ADUANAS</v>
      </c>
      <c r="AS478" t="str">
        <f t="shared" si="115"/>
        <v>10-FONDO GENERAL</v>
      </c>
      <c r="AT478" t="str">
        <f t="shared" si="116"/>
        <v>0100-FONDO GENERAL</v>
      </c>
      <c r="AU478" t="str">
        <f t="shared" si="117"/>
        <v>100-TESORO NACIONAL</v>
      </c>
      <c r="AV478" t="str">
        <f t="shared" si="118"/>
        <v>2023/04-Abril</v>
      </c>
    </row>
    <row r="479" spans="1:48" x14ac:dyDescent="0.25">
      <c r="A479" s="2" t="s">
        <v>33</v>
      </c>
      <c r="B479" s="2" t="s">
        <v>34</v>
      </c>
      <c r="C479" s="2" t="s">
        <v>33</v>
      </c>
      <c r="D479" s="2" t="s">
        <v>35</v>
      </c>
      <c r="E479" s="2" t="s">
        <v>36</v>
      </c>
      <c r="F479" s="2" t="s">
        <v>37</v>
      </c>
      <c r="G479" s="2" t="s">
        <v>38</v>
      </c>
      <c r="H479" s="2" t="s">
        <v>39</v>
      </c>
      <c r="I479" s="2" t="s">
        <v>181</v>
      </c>
      <c r="J479" s="2" t="s">
        <v>182</v>
      </c>
      <c r="K479" s="2" t="s">
        <v>44</v>
      </c>
      <c r="L479" s="2"/>
      <c r="M479" s="2" t="s">
        <v>44</v>
      </c>
      <c r="N479" s="2"/>
      <c r="O479" s="2" t="s">
        <v>233</v>
      </c>
      <c r="P479" s="2" t="s">
        <v>234</v>
      </c>
      <c r="Q479" s="2" t="s">
        <v>47</v>
      </c>
      <c r="R479" s="2" t="s">
        <v>48</v>
      </c>
      <c r="S479" s="2" t="s">
        <v>49</v>
      </c>
      <c r="T479" s="2" t="s">
        <v>50</v>
      </c>
      <c r="U479" s="2" t="s">
        <v>185</v>
      </c>
      <c r="V479" s="2" t="s">
        <v>186</v>
      </c>
      <c r="W479" s="2" t="s">
        <v>53</v>
      </c>
      <c r="X479" s="2" t="s">
        <v>54</v>
      </c>
      <c r="Y479" s="2" t="s">
        <v>55</v>
      </c>
      <c r="Z479" s="2" t="s">
        <v>54</v>
      </c>
      <c r="AA479" s="2" t="s">
        <v>56</v>
      </c>
      <c r="AB479" s="2" t="s">
        <v>50</v>
      </c>
      <c r="AC479" s="2" t="s">
        <v>65</v>
      </c>
      <c r="AD479" s="2" t="s">
        <v>66</v>
      </c>
      <c r="AE479" s="3">
        <v>0</v>
      </c>
      <c r="AF479" s="3">
        <v>0</v>
      </c>
      <c r="AG479" s="3">
        <v>208679235.78</v>
      </c>
      <c r="AH479" t="str">
        <f t="shared" si="119"/>
        <v>1-ADMINISTRACION CENTRAL</v>
      </c>
      <c r="AI479" t="str">
        <f t="shared" si="105"/>
        <v>1-INGRESOS</v>
      </c>
      <c r="AJ479" t="str">
        <f t="shared" si="106"/>
        <v>1.1-Ingresos Corrientes</v>
      </c>
      <c r="AK479" t="str">
        <f t="shared" si="107"/>
        <v>1.1.1-Impuestos</v>
      </c>
      <c r="AL479" t="str">
        <f t="shared" si="108"/>
        <v>1.1.1.4-Impuestos sobre los bienes y servicios</v>
      </c>
      <c r="AM479" t="str">
        <f t="shared" si="109"/>
        <v>No Informado-</v>
      </c>
      <c r="AN479" t="str">
        <f t="shared" si="110"/>
        <v>No Informado-</v>
      </c>
      <c r="AO479" t="str">
        <f t="shared" si="111"/>
        <v>1.1.4.2.27-Impuesto específico al tabaco y el cigarrillo</v>
      </c>
      <c r="AP479" t="str">
        <f t="shared" si="112"/>
        <v>0999-ADMINISTRACION DE OBLIGACIONES DEL TESORO NACIONAL</v>
      </c>
      <c r="AQ479" t="str">
        <f t="shared" si="113"/>
        <v>05-TESORO NACIONAL</v>
      </c>
      <c r="AR479" t="str">
        <f t="shared" si="114"/>
        <v>0002-COLECTOR DE ADUANAS</v>
      </c>
      <c r="AS479" t="str">
        <f t="shared" si="115"/>
        <v>10-FONDO GENERAL</v>
      </c>
      <c r="AT479" t="str">
        <f t="shared" si="116"/>
        <v>0100-FONDO GENERAL</v>
      </c>
      <c r="AU479" t="str">
        <f t="shared" si="117"/>
        <v>100-TESORO NACIONAL</v>
      </c>
      <c r="AV479" t="str">
        <f t="shared" si="118"/>
        <v>2023/05-Mayo</v>
      </c>
    </row>
    <row r="480" spans="1:48" x14ac:dyDescent="0.25">
      <c r="A480" s="2" t="s">
        <v>33</v>
      </c>
      <c r="B480" s="2" t="s">
        <v>34</v>
      </c>
      <c r="C480" s="2" t="s">
        <v>33</v>
      </c>
      <c r="D480" s="2" t="s">
        <v>35</v>
      </c>
      <c r="E480" s="2" t="s">
        <v>36</v>
      </c>
      <c r="F480" s="2" t="s">
        <v>37</v>
      </c>
      <c r="G480" s="2" t="s">
        <v>38</v>
      </c>
      <c r="H480" s="2" t="s">
        <v>39</v>
      </c>
      <c r="I480" s="2" t="s">
        <v>181</v>
      </c>
      <c r="J480" s="2" t="s">
        <v>182</v>
      </c>
      <c r="K480" s="2" t="s">
        <v>44</v>
      </c>
      <c r="L480" s="2"/>
      <c r="M480" s="2" t="s">
        <v>44</v>
      </c>
      <c r="N480" s="2"/>
      <c r="O480" s="2" t="s">
        <v>233</v>
      </c>
      <c r="P480" s="2" t="s">
        <v>234</v>
      </c>
      <c r="Q480" s="2" t="s">
        <v>47</v>
      </c>
      <c r="R480" s="2" t="s">
        <v>48</v>
      </c>
      <c r="S480" s="2" t="s">
        <v>49</v>
      </c>
      <c r="T480" s="2" t="s">
        <v>50</v>
      </c>
      <c r="U480" s="2" t="s">
        <v>185</v>
      </c>
      <c r="V480" s="2" t="s">
        <v>186</v>
      </c>
      <c r="W480" s="2" t="s">
        <v>53</v>
      </c>
      <c r="X480" s="2" t="s">
        <v>54</v>
      </c>
      <c r="Y480" s="2" t="s">
        <v>55</v>
      </c>
      <c r="Z480" s="2" t="s">
        <v>54</v>
      </c>
      <c r="AA480" s="2" t="s">
        <v>56</v>
      </c>
      <c r="AB480" s="2" t="s">
        <v>50</v>
      </c>
      <c r="AC480" s="2" t="s">
        <v>67</v>
      </c>
      <c r="AD480" s="2" t="s">
        <v>68</v>
      </c>
      <c r="AE480" s="3">
        <v>0</v>
      </c>
      <c r="AF480" s="3">
        <v>0</v>
      </c>
      <c r="AG480" s="3">
        <v>145120480</v>
      </c>
      <c r="AH480" t="str">
        <f t="shared" si="119"/>
        <v>1-ADMINISTRACION CENTRAL</v>
      </c>
      <c r="AI480" t="str">
        <f t="shared" si="105"/>
        <v>1-INGRESOS</v>
      </c>
      <c r="AJ480" t="str">
        <f t="shared" si="106"/>
        <v>1.1-Ingresos Corrientes</v>
      </c>
      <c r="AK480" t="str">
        <f t="shared" si="107"/>
        <v>1.1.1-Impuestos</v>
      </c>
      <c r="AL480" t="str">
        <f t="shared" si="108"/>
        <v>1.1.1.4-Impuestos sobre los bienes y servicios</v>
      </c>
      <c r="AM480" t="str">
        <f t="shared" si="109"/>
        <v>No Informado-</v>
      </c>
      <c r="AN480" t="str">
        <f t="shared" si="110"/>
        <v>No Informado-</v>
      </c>
      <c r="AO480" t="str">
        <f t="shared" si="111"/>
        <v>1.1.4.2.27-Impuesto específico al tabaco y el cigarrillo</v>
      </c>
      <c r="AP480" t="str">
        <f t="shared" si="112"/>
        <v>0999-ADMINISTRACION DE OBLIGACIONES DEL TESORO NACIONAL</v>
      </c>
      <c r="AQ480" t="str">
        <f t="shared" si="113"/>
        <v>05-TESORO NACIONAL</v>
      </c>
      <c r="AR480" t="str">
        <f t="shared" si="114"/>
        <v>0002-COLECTOR DE ADUANAS</v>
      </c>
      <c r="AS480" t="str">
        <f t="shared" si="115"/>
        <v>10-FONDO GENERAL</v>
      </c>
      <c r="AT480" t="str">
        <f t="shared" si="116"/>
        <v>0100-FONDO GENERAL</v>
      </c>
      <c r="AU480" t="str">
        <f t="shared" si="117"/>
        <v>100-TESORO NACIONAL</v>
      </c>
      <c r="AV480" t="str">
        <f t="shared" si="118"/>
        <v>2023/06-Junio</v>
      </c>
    </row>
    <row r="481" spans="1:48" x14ac:dyDescent="0.25">
      <c r="A481" s="2" t="s">
        <v>33</v>
      </c>
      <c r="B481" s="2" t="s">
        <v>34</v>
      </c>
      <c r="C481" s="2" t="s">
        <v>33</v>
      </c>
      <c r="D481" s="2" t="s">
        <v>35</v>
      </c>
      <c r="E481" s="2" t="s">
        <v>36</v>
      </c>
      <c r="F481" s="2" t="s">
        <v>37</v>
      </c>
      <c r="G481" s="2" t="s">
        <v>38</v>
      </c>
      <c r="H481" s="2" t="s">
        <v>39</v>
      </c>
      <c r="I481" s="2" t="s">
        <v>181</v>
      </c>
      <c r="J481" s="2" t="s">
        <v>182</v>
      </c>
      <c r="K481" s="2" t="s">
        <v>44</v>
      </c>
      <c r="L481" s="2"/>
      <c r="M481" s="2" t="s">
        <v>44</v>
      </c>
      <c r="N481" s="2"/>
      <c r="O481" s="2" t="s">
        <v>233</v>
      </c>
      <c r="P481" s="2" t="s">
        <v>234</v>
      </c>
      <c r="Q481" s="2" t="s">
        <v>47</v>
      </c>
      <c r="R481" s="2" t="s">
        <v>48</v>
      </c>
      <c r="S481" s="2" t="s">
        <v>49</v>
      </c>
      <c r="T481" s="2" t="s">
        <v>50</v>
      </c>
      <c r="U481" s="2" t="s">
        <v>185</v>
      </c>
      <c r="V481" s="2" t="s">
        <v>186</v>
      </c>
      <c r="W481" s="2" t="s">
        <v>69</v>
      </c>
      <c r="X481" s="2" t="s">
        <v>70</v>
      </c>
      <c r="Y481" s="2" t="s">
        <v>71</v>
      </c>
      <c r="Z481" s="2" t="s">
        <v>72</v>
      </c>
      <c r="AA481" s="2" t="s">
        <v>56</v>
      </c>
      <c r="AB481" s="2" t="s">
        <v>50</v>
      </c>
      <c r="AC481" s="2" t="s">
        <v>57</v>
      </c>
      <c r="AD481" s="2" t="s">
        <v>58</v>
      </c>
      <c r="AE481" s="3">
        <v>84414036</v>
      </c>
      <c r="AF481" s="3">
        <v>84414036</v>
      </c>
      <c r="AG481" s="3">
        <v>0</v>
      </c>
      <c r="AH481" t="str">
        <f t="shared" si="119"/>
        <v>1-ADMINISTRACION CENTRAL</v>
      </c>
      <c r="AI481" t="str">
        <f t="shared" si="105"/>
        <v>1-INGRESOS</v>
      </c>
      <c r="AJ481" t="str">
        <f t="shared" si="106"/>
        <v>1.1-Ingresos Corrientes</v>
      </c>
      <c r="AK481" t="str">
        <f t="shared" si="107"/>
        <v>1.1.1-Impuestos</v>
      </c>
      <c r="AL481" t="str">
        <f t="shared" si="108"/>
        <v>1.1.1.4-Impuestos sobre los bienes y servicios</v>
      </c>
      <c r="AM481" t="str">
        <f t="shared" si="109"/>
        <v>No Informado-</v>
      </c>
      <c r="AN481" t="str">
        <f t="shared" si="110"/>
        <v>No Informado-</v>
      </c>
      <c r="AO481" t="str">
        <f t="shared" si="111"/>
        <v>1.1.4.2.27-Impuesto específico al tabaco y el cigarrillo</v>
      </c>
      <c r="AP481" t="str">
        <f t="shared" si="112"/>
        <v>0999-ADMINISTRACION DE OBLIGACIONES DEL TESORO NACIONAL</v>
      </c>
      <c r="AQ481" t="str">
        <f t="shared" si="113"/>
        <v>05-TESORO NACIONAL</v>
      </c>
      <c r="AR481" t="str">
        <f t="shared" si="114"/>
        <v>0002-COLECTOR DE ADUANAS</v>
      </c>
      <c r="AS481" t="str">
        <f t="shared" si="115"/>
        <v>20-FONDOS CON DESTINO ESPECÍFICO</v>
      </c>
      <c r="AT481" t="str">
        <f t="shared" si="116"/>
        <v>1955-10% DEL FONDO GENERAL, LIGA MUNICIPAL DOM.</v>
      </c>
      <c r="AU481" t="str">
        <f t="shared" si="117"/>
        <v>100-TESORO NACIONAL</v>
      </c>
      <c r="AV481" t="str">
        <f t="shared" si="118"/>
        <v>2023/01-Enero</v>
      </c>
    </row>
    <row r="482" spans="1:48" x14ac:dyDescent="0.25">
      <c r="A482" s="2" t="s">
        <v>33</v>
      </c>
      <c r="B482" s="2" t="s">
        <v>34</v>
      </c>
      <c r="C482" s="2" t="s">
        <v>33</v>
      </c>
      <c r="D482" s="2" t="s">
        <v>35</v>
      </c>
      <c r="E482" s="2" t="s">
        <v>36</v>
      </c>
      <c r="F482" s="2" t="s">
        <v>37</v>
      </c>
      <c r="G482" s="2" t="s">
        <v>38</v>
      </c>
      <c r="H482" s="2" t="s">
        <v>39</v>
      </c>
      <c r="I482" s="2" t="s">
        <v>181</v>
      </c>
      <c r="J482" s="2" t="s">
        <v>182</v>
      </c>
      <c r="K482" s="2" t="s">
        <v>44</v>
      </c>
      <c r="L482" s="2"/>
      <c r="M482" s="2" t="s">
        <v>44</v>
      </c>
      <c r="N482" s="2"/>
      <c r="O482" s="2" t="s">
        <v>233</v>
      </c>
      <c r="P482" s="2" t="s">
        <v>234</v>
      </c>
      <c r="Q482" s="2" t="s">
        <v>47</v>
      </c>
      <c r="R482" s="2" t="s">
        <v>48</v>
      </c>
      <c r="S482" s="2" t="s">
        <v>49</v>
      </c>
      <c r="T482" s="2" t="s">
        <v>50</v>
      </c>
      <c r="U482" s="2" t="s">
        <v>185</v>
      </c>
      <c r="V482" s="2" t="s">
        <v>186</v>
      </c>
      <c r="W482" s="2" t="s">
        <v>69</v>
      </c>
      <c r="X482" s="2" t="s">
        <v>70</v>
      </c>
      <c r="Y482" s="2" t="s">
        <v>235</v>
      </c>
      <c r="Z482" s="2" t="s">
        <v>236</v>
      </c>
      <c r="AA482" s="2" t="s">
        <v>56</v>
      </c>
      <c r="AB482" s="2" t="s">
        <v>50</v>
      </c>
      <c r="AC482" s="2" t="s">
        <v>57</v>
      </c>
      <c r="AD482" s="2" t="s">
        <v>58</v>
      </c>
      <c r="AE482" s="3">
        <v>318257685</v>
      </c>
      <c r="AF482" s="3">
        <v>318257685</v>
      </c>
      <c r="AG482" s="3">
        <v>0</v>
      </c>
      <c r="AH482" t="str">
        <f t="shared" si="119"/>
        <v>1-ADMINISTRACION CENTRAL</v>
      </c>
      <c r="AI482" t="str">
        <f t="shared" si="105"/>
        <v>1-INGRESOS</v>
      </c>
      <c r="AJ482" t="str">
        <f t="shared" si="106"/>
        <v>1.1-Ingresos Corrientes</v>
      </c>
      <c r="AK482" t="str">
        <f t="shared" si="107"/>
        <v>1.1.1-Impuestos</v>
      </c>
      <c r="AL482" t="str">
        <f t="shared" si="108"/>
        <v>1.1.1.4-Impuestos sobre los bienes y servicios</v>
      </c>
      <c r="AM482" t="str">
        <f t="shared" si="109"/>
        <v>No Informado-</v>
      </c>
      <c r="AN482" t="str">
        <f t="shared" si="110"/>
        <v>No Informado-</v>
      </c>
      <c r="AO482" t="str">
        <f t="shared" si="111"/>
        <v>1.1.4.2.27-Impuesto específico al tabaco y el cigarrillo</v>
      </c>
      <c r="AP482" t="str">
        <f t="shared" si="112"/>
        <v>0999-ADMINISTRACION DE OBLIGACIONES DEL TESORO NACIONAL</v>
      </c>
      <c r="AQ482" t="str">
        <f t="shared" si="113"/>
        <v>05-TESORO NACIONAL</v>
      </c>
      <c r="AR482" t="str">
        <f t="shared" si="114"/>
        <v>0002-COLECTOR DE ADUANAS</v>
      </c>
      <c r="AS482" t="str">
        <f t="shared" si="115"/>
        <v>20-FONDOS CON DESTINO ESPECÍFICO</v>
      </c>
      <c r="AT482" t="str">
        <f t="shared" si="116"/>
        <v>1972-INSTITUTO DEL TABACO DE LA REP. DOM.</v>
      </c>
      <c r="AU482" t="str">
        <f t="shared" si="117"/>
        <v>100-TESORO NACIONAL</v>
      </c>
      <c r="AV482" t="str">
        <f t="shared" si="118"/>
        <v>2023/01-Enero</v>
      </c>
    </row>
    <row r="483" spans="1:48" x14ac:dyDescent="0.25">
      <c r="A483" s="2" t="s">
        <v>33</v>
      </c>
      <c r="B483" s="2" t="s">
        <v>34</v>
      </c>
      <c r="C483" s="2" t="s">
        <v>33</v>
      </c>
      <c r="D483" s="2" t="s">
        <v>35</v>
      </c>
      <c r="E483" s="2" t="s">
        <v>36</v>
      </c>
      <c r="F483" s="2" t="s">
        <v>37</v>
      </c>
      <c r="G483" s="2" t="s">
        <v>38</v>
      </c>
      <c r="H483" s="2" t="s">
        <v>39</v>
      </c>
      <c r="I483" s="2" t="s">
        <v>181</v>
      </c>
      <c r="J483" s="2" t="s">
        <v>182</v>
      </c>
      <c r="K483" s="2" t="s">
        <v>44</v>
      </c>
      <c r="L483" s="2"/>
      <c r="M483" s="2" t="s">
        <v>44</v>
      </c>
      <c r="N483" s="2"/>
      <c r="O483" s="2" t="s">
        <v>237</v>
      </c>
      <c r="P483" s="2" t="s">
        <v>238</v>
      </c>
      <c r="Q483" s="2" t="s">
        <v>47</v>
      </c>
      <c r="R483" s="2" t="s">
        <v>48</v>
      </c>
      <c r="S483" s="2" t="s">
        <v>49</v>
      </c>
      <c r="T483" s="2" t="s">
        <v>50</v>
      </c>
      <c r="U483" s="2" t="s">
        <v>185</v>
      </c>
      <c r="V483" s="2" t="s">
        <v>186</v>
      </c>
      <c r="W483" s="2" t="s">
        <v>53</v>
      </c>
      <c r="X483" s="2" t="s">
        <v>54</v>
      </c>
      <c r="Y483" s="2" t="s">
        <v>55</v>
      </c>
      <c r="Z483" s="2" t="s">
        <v>54</v>
      </c>
      <c r="AA483" s="2" t="s">
        <v>56</v>
      </c>
      <c r="AB483" s="2" t="s">
        <v>50</v>
      </c>
      <c r="AC483" s="2" t="s">
        <v>57</v>
      </c>
      <c r="AD483" s="2" t="s">
        <v>58</v>
      </c>
      <c r="AE483" s="3">
        <v>3336728630</v>
      </c>
      <c r="AF483" s="3">
        <v>3336728630</v>
      </c>
      <c r="AG483" s="3">
        <v>167789032.84999999</v>
      </c>
      <c r="AH483" t="str">
        <f t="shared" si="119"/>
        <v>1-ADMINISTRACION CENTRAL</v>
      </c>
      <c r="AI483" t="str">
        <f t="shared" si="105"/>
        <v>1-INGRESOS</v>
      </c>
      <c r="AJ483" t="str">
        <f t="shared" si="106"/>
        <v>1.1-Ingresos Corrientes</v>
      </c>
      <c r="AK483" t="str">
        <f t="shared" si="107"/>
        <v>1.1.1-Impuestos</v>
      </c>
      <c r="AL483" t="str">
        <f t="shared" si="108"/>
        <v>1.1.1.4-Impuestos sobre los bienes y servicios</v>
      </c>
      <c r="AM483" t="str">
        <f t="shared" si="109"/>
        <v>No Informado-</v>
      </c>
      <c r="AN483" t="str">
        <f t="shared" si="110"/>
        <v>No Informado-</v>
      </c>
      <c r="AO483" t="str">
        <f t="shared" si="111"/>
        <v>1.1.4.2.28-Impuesto selectivo demás mercancías</v>
      </c>
      <c r="AP483" t="str">
        <f t="shared" si="112"/>
        <v>0999-ADMINISTRACION DE OBLIGACIONES DEL TESORO NACIONAL</v>
      </c>
      <c r="AQ483" t="str">
        <f t="shared" si="113"/>
        <v>05-TESORO NACIONAL</v>
      </c>
      <c r="AR483" t="str">
        <f t="shared" si="114"/>
        <v>0002-COLECTOR DE ADUANAS</v>
      </c>
      <c r="AS483" t="str">
        <f t="shared" si="115"/>
        <v>10-FONDO GENERAL</v>
      </c>
      <c r="AT483" t="str">
        <f t="shared" si="116"/>
        <v>0100-FONDO GENERAL</v>
      </c>
      <c r="AU483" t="str">
        <f t="shared" si="117"/>
        <v>100-TESORO NACIONAL</v>
      </c>
      <c r="AV483" t="str">
        <f t="shared" si="118"/>
        <v>2023/01-Enero</v>
      </c>
    </row>
    <row r="484" spans="1:48" x14ac:dyDescent="0.25">
      <c r="A484" s="2" t="s">
        <v>33</v>
      </c>
      <c r="B484" s="2" t="s">
        <v>34</v>
      </c>
      <c r="C484" s="2" t="s">
        <v>33</v>
      </c>
      <c r="D484" s="2" t="s">
        <v>35</v>
      </c>
      <c r="E484" s="2" t="s">
        <v>36</v>
      </c>
      <c r="F484" s="2" t="s">
        <v>37</v>
      </c>
      <c r="G484" s="2" t="s">
        <v>38</v>
      </c>
      <c r="H484" s="2" t="s">
        <v>39</v>
      </c>
      <c r="I484" s="2" t="s">
        <v>181</v>
      </c>
      <c r="J484" s="2" t="s">
        <v>182</v>
      </c>
      <c r="K484" s="2" t="s">
        <v>44</v>
      </c>
      <c r="L484" s="2"/>
      <c r="M484" s="2" t="s">
        <v>44</v>
      </c>
      <c r="N484" s="2"/>
      <c r="O484" s="2" t="s">
        <v>237</v>
      </c>
      <c r="P484" s="2" t="s">
        <v>238</v>
      </c>
      <c r="Q484" s="2" t="s">
        <v>47</v>
      </c>
      <c r="R484" s="2" t="s">
        <v>48</v>
      </c>
      <c r="S484" s="2" t="s">
        <v>49</v>
      </c>
      <c r="T484" s="2" t="s">
        <v>50</v>
      </c>
      <c r="U484" s="2" t="s">
        <v>185</v>
      </c>
      <c r="V484" s="2" t="s">
        <v>186</v>
      </c>
      <c r="W484" s="2" t="s">
        <v>53</v>
      </c>
      <c r="X484" s="2" t="s">
        <v>54</v>
      </c>
      <c r="Y484" s="2" t="s">
        <v>55</v>
      </c>
      <c r="Z484" s="2" t="s">
        <v>54</v>
      </c>
      <c r="AA484" s="2" t="s">
        <v>56</v>
      </c>
      <c r="AB484" s="2" t="s">
        <v>50</v>
      </c>
      <c r="AC484" s="2" t="s">
        <v>59</v>
      </c>
      <c r="AD484" s="2" t="s">
        <v>60</v>
      </c>
      <c r="AE484" s="3">
        <v>0</v>
      </c>
      <c r="AF484" s="3">
        <v>0</v>
      </c>
      <c r="AG484" s="3">
        <v>155118959.83000001</v>
      </c>
      <c r="AH484" t="str">
        <f t="shared" si="119"/>
        <v>1-ADMINISTRACION CENTRAL</v>
      </c>
      <c r="AI484" t="str">
        <f t="shared" si="105"/>
        <v>1-INGRESOS</v>
      </c>
      <c r="AJ484" t="str">
        <f t="shared" si="106"/>
        <v>1.1-Ingresos Corrientes</v>
      </c>
      <c r="AK484" t="str">
        <f t="shared" si="107"/>
        <v>1.1.1-Impuestos</v>
      </c>
      <c r="AL484" t="str">
        <f t="shared" si="108"/>
        <v>1.1.1.4-Impuestos sobre los bienes y servicios</v>
      </c>
      <c r="AM484" t="str">
        <f t="shared" si="109"/>
        <v>No Informado-</v>
      </c>
      <c r="AN484" t="str">
        <f t="shared" si="110"/>
        <v>No Informado-</v>
      </c>
      <c r="AO484" t="str">
        <f t="shared" si="111"/>
        <v>1.1.4.2.28-Impuesto selectivo demás mercancías</v>
      </c>
      <c r="AP484" t="str">
        <f t="shared" si="112"/>
        <v>0999-ADMINISTRACION DE OBLIGACIONES DEL TESORO NACIONAL</v>
      </c>
      <c r="AQ484" t="str">
        <f t="shared" si="113"/>
        <v>05-TESORO NACIONAL</v>
      </c>
      <c r="AR484" t="str">
        <f t="shared" si="114"/>
        <v>0002-COLECTOR DE ADUANAS</v>
      </c>
      <c r="AS484" t="str">
        <f t="shared" si="115"/>
        <v>10-FONDO GENERAL</v>
      </c>
      <c r="AT484" t="str">
        <f t="shared" si="116"/>
        <v>0100-FONDO GENERAL</v>
      </c>
      <c r="AU484" t="str">
        <f t="shared" si="117"/>
        <v>100-TESORO NACIONAL</v>
      </c>
      <c r="AV484" t="str">
        <f t="shared" si="118"/>
        <v>2023/02-Febrero</v>
      </c>
    </row>
    <row r="485" spans="1:48" x14ac:dyDescent="0.25">
      <c r="A485" s="2" t="s">
        <v>33</v>
      </c>
      <c r="B485" s="2" t="s">
        <v>34</v>
      </c>
      <c r="C485" s="2" t="s">
        <v>33</v>
      </c>
      <c r="D485" s="2" t="s">
        <v>35</v>
      </c>
      <c r="E485" s="2" t="s">
        <v>36</v>
      </c>
      <c r="F485" s="2" t="s">
        <v>37</v>
      </c>
      <c r="G485" s="2" t="s">
        <v>38</v>
      </c>
      <c r="H485" s="2" t="s">
        <v>39</v>
      </c>
      <c r="I485" s="2" t="s">
        <v>181</v>
      </c>
      <c r="J485" s="2" t="s">
        <v>182</v>
      </c>
      <c r="K485" s="2" t="s">
        <v>44</v>
      </c>
      <c r="L485" s="2"/>
      <c r="M485" s="2" t="s">
        <v>44</v>
      </c>
      <c r="N485" s="2"/>
      <c r="O485" s="2" t="s">
        <v>237</v>
      </c>
      <c r="P485" s="2" t="s">
        <v>238</v>
      </c>
      <c r="Q485" s="2" t="s">
        <v>47</v>
      </c>
      <c r="R485" s="2" t="s">
        <v>48</v>
      </c>
      <c r="S485" s="2" t="s">
        <v>49</v>
      </c>
      <c r="T485" s="2" t="s">
        <v>50</v>
      </c>
      <c r="U485" s="2" t="s">
        <v>185</v>
      </c>
      <c r="V485" s="2" t="s">
        <v>186</v>
      </c>
      <c r="W485" s="2" t="s">
        <v>53</v>
      </c>
      <c r="X485" s="2" t="s">
        <v>54</v>
      </c>
      <c r="Y485" s="2" t="s">
        <v>55</v>
      </c>
      <c r="Z485" s="2" t="s">
        <v>54</v>
      </c>
      <c r="AA485" s="2" t="s">
        <v>56</v>
      </c>
      <c r="AB485" s="2" t="s">
        <v>50</v>
      </c>
      <c r="AC485" s="2" t="s">
        <v>61</v>
      </c>
      <c r="AD485" s="2" t="s">
        <v>62</v>
      </c>
      <c r="AE485" s="3">
        <v>0</v>
      </c>
      <c r="AF485" s="3">
        <v>0</v>
      </c>
      <c r="AG485" s="3">
        <v>203615225.46000001</v>
      </c>
      <c r="AH485" t="str">
        <f t="shared" si="119"/>
        <v>1-ADMINISTRACION CENTRAL</v>
      </c>
      <c r="AI485" t="str">
        <f t="shared" si="105"/>
        <v>1-INGRESOS</v>
      </c>
      <c r="AJ485" t="str">
        <f t="shared" si="106"/>
        <v>1.1-Ingresos Corrientes</v>
      </c>
      <c r="AK485" t="str">
        <f t="shared" si="107"/>
        <v>1.1.1-Impuestos</v>
      </c>
      <c r="AL485" t="str">
        <f t="shared" si="108"/>
        <v>1.1.1.4-Impuestos sobre los bienes y servicios</v>
      </c>
      <c r="AM485" t="str">
        <f t="shared" si="109"/>
        <v>No Informado-</v>
      </c>
      <c r="AN485" t="str">
        <f t="shared" si="110"/>
        <v>No Informado-</v>
      </c>
      <c r="AO485" t="str">
        <f t="shared" si="111"/>
        <v>1.1.4.2.28-Impuesto selectivo demás mercancías</v>
      </c>
      <c r="AP485" t="str">
        <f t="shared" si="112"/>
        <v>0999-ADMINISTRACION DE OBLIGACIONES DEL TESORO NACIONAL</v>
      </c>
      <c r="AQ485" t="str">
        <f t="shared" si="113"/>
        <v>05-TESORO NACIONAL</v>
      </c>
      <c r="AR485" t="str">
        <f t="shared" si="114"/>
        <v>0002-COLECTOR DE ADUANAS</v>
      </c>
      <c r="AS485" t="str">
        <f t="shared" si="115"/>
        <v>10-FONDO GENERAL</v>
      </c>
      <c r="AT485" t="str">
        <f t="shared" si="116"/>
        <v>0100-FONDO GENERAL</v>
      </c>
      <c r="AU485" t="str">
        <f t="shared" si="117"/>
        <v>100-TESORO NACIONAL</v>
      </c>
      <c r="AV485" t="str">
        <f t="shared" si="118"/>
        <v>2023/03-Marzo</v>
      </c>
    </row>
    <row r="486" spans="1:48" x14ac:dyDescent="0.25">
      <c r="A486" s="2" t="s">
        <v>33</v>
      </c>
      <c r="B486" s="2" t="s">
        <v>34</v>
      </c>
      <c r="C486" s="2" t="s">
        <v>33</v>
      </c>
      <c r="D486" s="2" t="s">
        <v>35</v>
      </c>
      <c r="E486" s="2" t="s">
        <v>36</v>
      </c>
      <c r="F486" s="2" t="s">
        <v>37</v>
      </c>
      <c r="G486" s="2" t="s">
        <v>38</v>
      </c>
      <c r="H486" s="2" t="s">
        <v>39</v>
      </c>
      <c r="I486" s="2" t="s">
        <v>181</v>
      </c>
      <c r="J486" s="2" t="s">
        <v>182</v>
      </c>
      <c r="K486" s="2" t="s">
        <v>44</v>
      </c>
      <c r="L486" s="2"/>
      <c r="M486" s="2" t="s">
        <v>44</v>
      </c>
      <c r="N486" s="2"/>
      <c r="O486" s="2" t="s">
        <v>237</v>
      </c>
      <c r="P486" s="2" t="s">
        <v>238</v>
      </c>
      <c r="Q486" s="2" t="s">
        <v>47</v>
      </c>
      <c r="R486" s="2" t="s">
        <v>48</v>
      </c>
      <c r="S486" s="2" t="s">
        <v>49</v>
      </c>
      <c r="T486" s="2" t="s">
        <v>50</v>
      </c>
      <c r="U486" s="2" t="s">
        <v>185</v>
      </c>
      <c r="V486" s="2" t="s">
        <v>186</v>
      </c>
      <c r="W486" s="2" t="s">
        <v>53</v>
      </c>
      <c r="X486" s="2" t="s">
        <v>54</v>
      </c>
      <c r="Y486" s="2" t="s">
        <v>55</v>
      </c>
      <c r="Z486" s="2" t="s">
        <v>54</v>
      </c>
      <c r="AA486" s="2" t="s">
        <v>56</v>
      </c>
      <c r="AB486" s="2" t="s">
        <v>50</v>
      </c>
      <c r="AC486" s="2" t="s">
        <v>63</v>
      </c>
      <c r="AD486" s="2" t="s">
        <v>64</v>
      </c>
      <c r="AE486" s="3">
        <v>0</v>
      </c>
      <c r="AF486" s="3">
        <v>0</v>
      </c>
      <c r="AG486" s="3">
        <v>173806164.15000001</v>
      </c>
      <c r="AH486" t="str">
        <f t="shared" si="119"/>
        <v>1-ADMINISTRACION CENTRAL</v>
      </c>
      <c r="AI486" t="str">
        <f t="shared" si="105"/>
        <v>1-INGRESOS</v>
      </c>
      <c r="AJ486" t="str">
        <f t="shared" si="106"/>
        <v>1.1-Ingresos Corrientes</v>
      </c>
      <c r="AK486" t="str">
        <f t="shared" si="107"/>
        <v>1.1.1-Impuestos</v>
      </c>
      <c r="AL486" t="str">
        <f t="shared" si="108"/>
        <v>1.1.1.4-Impuestos sobre los bienes y servicios</v>
      </c>
      <c r="AM486" t="str">
        <f t="shared" si="109"/>
        <v>No Informado-</v>
      </c>
      <c r="AN486" t="str">
        <f t="shared" si="110"/>
        <v>No Informado-</v>
      </c>
      <c r="AO486" t="str">
        <f t="shared" si="111"/>
        <v>1.1.4.2.28-Impuesto selectivo demás mercancías</v>
      </c>
      <c r="AP486" t="str">
        <f t="shared" si="112"/>
        <v>0999-ADMINISTRACION DE OBLIGACIONES DEL TESORO NACIONAL</v>
      </c>
      <c r="AQ486" t="str">
        <f t="shared" si="113"/>
        <v>05-TESORO NACIONAL</v>
      </c>
      <c r="AR486" t="str">
        <f t="shared" si="114"/>
        <v>0002-COLECTOR DE ADUANAS</v>
      </c>
      <c r="AS486" t="str">
        <f t="shared" si="115"/>
        <v>10-FONDO GENERAL</v>
      </c>
      <c r="AT486" t="str">
        <f t="shared" si="116"/>
        <v>0100-FONDO GENERAL</v>
      </c>
      <c r="AU486" t="str">
        <f t="shared" si="117"/>
        <v>100-TESORO NACIONAL</v>
      </c>
      <c r="AV486" t="str">
        <f t="shared" si="118"/>
        <v>2023/04-Abril</v>
      </c>
    </row>
    <row r="487" spans="1:48" x14ac:dyDescent="0.25">
      <c r="A487" s="2" t="s">
        <v>33</v>
      </c>
      <c r="B487" s="2" t="s">
        <v>34</v>
      </c>
      <c r="C487" s="2" t="s">
        <v>33</v>
      </c>
      <c r="D487" s="2" t="s">
        <v>35</v>
      </c>
      <c r="E487" s="2" t="s">
        <v>36</v>
      </c>
      <c r="F487" s="2" t="s">
        <v>37</v>
      </c>
      <c r="G487" s="2" t="s">
        <v>38</v>
      </c>
      <c r="H487" s="2" t="s">
        <v>39</v>
      </c>
      <c r="I487" s="2" t="s">
        <v>181</v>
      </c>
      <c r="J487" s="2" t="s">
        <v>182</v>
      </c>
      <c r="K487" s="2" t="s">
        <v>44</v>
      </c>
      <c r="L487" s="2"/>
      <c r="M487" s="2" t="s">
        <v>44</v>
      </c>
      <c r="N487" s="2"/>
      <c r="O487" s="2" t="s">
        <v>237</v>
      </c>
      <c r="P487" s="2" t="s">
        <v>238</v>
      </c>
      <c r="Q487" s="2" t="s">
        <v>47</v>
      </c>
      <c r="R487" s="2" t="s">
        <v>48</v>
      </c>
      <c r="S487" s="2" t="s">
        <v>49</v>
      </c>
      <c r="T487" s="2" t="s">
        <v>50</v>
      </c>
      <c r="U487" s="2" t="s">
        <v>185</v>
      </c>
      <c r="V487" s="2" t="s">
        <v>186</v>
      </c>
      <c r="W487" s="2" t="s">
        <v>53</v>
      </c>
      <c r="X487" s="2" t="s">
        <v>54</v>
      </c>
      <c r="Y487" s="2" t="s">
        <v>55</v>
      </c>
      <c r="Z487" s="2" t="s">
        <v>54</v>
      </c>
      <c r="AA487" s="2" t="s">
        <v>56</v>
      </c>
      <c r="AB487" s="2" t="s">
        <v>50</v>
      </c>
      <c r="AC487" s="2" t="s">
        <v>65</v>
      </c>
      <c r="AD487" s="2" t="s">
        <v>66</v>
      </c>
      <c r="AE487" s="3">
        <v>0</v>
      </c>
      <c r="AF487" s="3">
        <v>0</v>
      </c>
      <c r="AG487" s="3">
        <v>238298186.09999999</v>
      </c>
      <c r="AH487" t="str">
        <f t="shared" si="119"/>
        <v>1-ADMINISTRACION CENTRAL</v>
      </c>
      <c r="AI487" t="str">
        <f t="shared" si="105"/>
        <v>1-INGRESOS</v>
      </c>
      <c r="AJ487" t="str">
        <f t="shared" si="106"/>
        <v>1.1-Ingresos Corrientes</v>
      </c>
      <c r="AK487" t="str">
        <f t="shared" si="107"/>
        <v>1.1.1-Impuestos</v>
      </c>
      <c r="AL487" t="str">
        <f t="shared" si="108"/>
        <v>1.1.1.4-Impuestos sobre los bienes y servicios</v>
      </c>
      <c r="AM487" t="str">
        <f t="shared" si="109"/>
        <v>No Informado-</v>
      </c>
      <c r="AN487" t="str">
        <f t="shared" si="110"/>
        <v>No Informado-</v>
      </c>
      <c r="AO487" t="str">
        <f t="shared" si="111"/>
        <v>1.1.4.2.28-Impuesto selectivo demás mercancías</v>
      </c>
      <c r="AP487" t="str">
        <f t="shared" si="112"/>
        <v>0999-ADMINISTRACION DE OBLIGACIONES DEL TESORO NACIONAL</v>
      </c>
      <c r="AQ487" t="str">
        <f t="shared" si="113"/>
        <v>05-TESORO NACIONAL</v>
      </c>
      <c r="AR487" t="str">
        <f t="shared" si="114"/>
        <v>0002-COLECTOR DE ADUANAS</v>
      </c>
      <c r="AS487" t="str">
        <f t="shared" si="115"/>
        <v>10-FONDO GENERAL</v>
      </c>
      <c r="AT487" t="str">
        <f t="shared" si="116"/>
        <v>0100-FONDO GENERAL</v>
      </c>
      <c r="AU487" t="str">
        <f t="shared" si="117"/>
        <v>100-TESORO NACIONAL</v>
      </c>
      <c r="AV487" t="str">
        <f t="shared" si="118"/>
        <v>2023/05-Mayo</v>
      </c>
    </row>
    <row r="488" spans="1:48" x14ac:dyDescent="0.25">
      <c r="A488" s="2" t="s">
        <v>33</v>
      </c>
      <c r="B488" s="2" t="s">
        <v>34</v>
      </c>
      <c r="C488" s="2" t="s">
        <v>33</v>
      </c>
      <c r="D488" s="2" t="s">
        <v>35</v>
      </c>
      <c r="E488" s="2" t="s">
        <v>36</v>
      </c>
      <c r="F488" s="2" t="s">
        <v>37</v>
      </c>
      <c r="G488" s="2" t="s">
        <v>38</v>
      </c>
      <c r="H488" s="2" t="s">
        <v>39</v>
      </c>
      <c r="I488" s="2" t="s">
        <v>181</v>
      </c>
      <c r="J488" s="2" t="s">
        <v>182</v>
      </c>
      <c r="K488" s="2" t="s">
        <v>44</v>
      </c>
      <c r="L488" s="2"/>
      <c r="M488" s="2" t="s">
        <v>44</v>
      </c>
      <c r="N488" s="2"/>
      <c r="O488" s="2" t="s">
        <v>237</v>
      </c>
      <c r="P488" s="2" t="s">
        <v>238</v>
      </c>
      <c r="Q488" s="2" t="s">
        <v>47</v>
      </c>
      <c r="R488" s="2" t="s">
        <v>48</v>
      </c>
      <c r="S488" s="2" t="s">
        <v>49</v>
      </c>
      <c r="T488" s="2" t="s">
        <v>50</v>
      </c>
      <c r="U488" s="2" t="s">
        <v>185</v>
      </c>
      <c r="V488" s="2" t="s">
        <v>186</v>
      </c>
      <c r="W488" s="2" t="s">
        <v>53</v>
      </c>
      <c r="X488" s="2" t="s">
        <v>54</v>
      </c>
      <c r="Y488" s="2" t="s">
        <v>55</v>
      </c>
      <c r="Z488" s="2" t="s">
        <v>54</v>
      </c>
      <c r="AA488" s="2" t="s">
        <v>56</v>
      </c>
      <c r="AB488" s="2" t="s">
        <v>50</v>
      </c>
      <c r="AC488" s="2" t="s">
        <v>67</v>
      </c>
      <c r="AD488" s="2" t="s">
        <v>68</v>
      </c>
      <c r="AE488" s="3">
        <v>0</v>
      </c>
      <c r="AF488" s="3">
        <v>0</v>
      </c>
      <c r="AG488" s="3">
        <v>193275087.08000001</v>
      </c>
      <c r="AH488" t="str">
        <f t="shared" si="119"/>
        <v>1-ADMINISTRACION CENTRAL</v>
      </c>
      <c r="AI488" t="str">
        <f t="shared" si="105"/>
        <v>1-INGRESOS</v>
      </c>
      <c r="AJ488" t="str">
        <f t="shared" si="106"/>
        <v>1.1-Ingresos Corrientes</v>
      </c>
      <c r="AK488" t="str">
        <f t="shared" si="107"/>
        <v>1.1.1-Impuestos</v>
      </c>
      <c r="AL488" t="str">
        <f t="shared" si="108"/>
        <v>1.1.1.4-Impuestos sobre los bienes y servicios</v>
      </c>
      <c r="AM488" t="str">
        <f t="shared" si="109"/>
        <v>No Informado-</v>
      </c>
      <c r="AN488" t="str">
        <f t="shared" si="110"/>
        <v>No Informado-</v>
      </c>
      <c r="AO488" t="str">
        <f t="shared" si="111"/>
        <v>1.1.4.2.28-Impuesto selectivo demás mercancías</v>
      </c>
      <c r="AP488" t="str">
        <f t="shared" si="112"/>
        <v>0999-ADMINISTRACION DE OBLIGACIONES DEL TESORO NACIONAL</v>
      </c>
      <c r="AQ488" t="str">
        <f t="shared" si="113"/>
        <v>05-TESORO NACIONAL</v>
      </c>
      <c r="AR488" t="str">
        <f t="shared" si="114"/>
        <v>0002-COLECTOR DE ADUANAS</v>
      </c>
      <c r="AS488" t="str">
        <f t="shared" si="115"/>
        <v>10-FONDO GENERAL</v>
      </c>
      <c r="AT488" t="str">
        <f t="shared" si="116"/>
        <v>0100-FONDO GENERAL</v>
      </c>
      <c r="AU488" t="str">
        <f t="shared" si="117"/>
        <v>100-TESORO NACIONAL</v>
      </c>
      <c r="AV488" t="str">
        <f t="shared" si="118"/>
        <v>2023/06-Junio</v>
      </c>
    </row>
    <row r="489" spans="1:48" x14ac:dyDescent="0.25">
      <c r="A489" s="2" t="s">
        <v>33</v>
      </c>
      <c r="B489" s="2" t="s">
        <v>34</v>
      </c>
      <c r="C489" s="2" t="s">
        <v>33</v>
      </c>
      <c r="D489" s="2" t="s">
        <v>35</v>
      </c>
      <c r="E489" s="2" t="s">
        <v>36</v>
      </c>
      <c r="F489" s="2" t="s">
        <v>37</v>
      </c>
      <c r="G489" s="2" t="s">
        <v>38</v>
      </c>
      <c r="H489" s="2" t="s">
        <v>39</v>
      </c>
      <c r="I489" s="2" t="s">
        <v>181</v>
      </c>
      <c r="J489" s="2" t="s">
        <v>182</v>
      </c>
      <c r="K489" s="2" t="s">
        <v>44</v>
      </c>
      <c r="L489" s="2"/>
      <c r="M489" s="2" t="s">
        <v>44</v>
      </c>
      <c r="N489" s="2"/>
      <c r="O489" s="2" t="s">
        <v>237</v>
      </c>
      <c r="P489" s="2" t="s">
        <v>238</v>
      </c>
      <c r="Q489" s="2" t="s">
        <v>47</v>
      </c>
      <c r="R489" s="2" t="s">
        <v>48</v>
      </c>
      <c r="S489" s="2" t="s">
        <v>49</v>
      </c>
      <c r="T489" s="2" t="s">
        <v>50</v>
      </c>
      <c r="U489" s="2" t="s">
        <v>185</v>
      </c>
      <c r="V489" s="2" t="s">
        <v>186</v>
      </c>
      <c r="W489" s="2" t="s">
        <v>69</v>
      </c>
      <c r="X489" s="2" t="s">
        <v>70</v>
      </c>
      <c r="Y489" s="2" t="s">
        <v>71</v>
      </c>
      <c r="Z489" s="2" t="s">
        <v>72</v>
      </c>
      <c r="AA489" s="2" t="s">
        <v>56</v>
      </c>
      <c r="AB489" s="2" t="s">
        <v>50</v>
      </c>
      <c r="AC489" s="2" t="s">
        <v>57</v>
      </c>
      <c r="AD489" s="2" t="s">
        <v>58</v>
      </c>
      <c r="AE489" s="3">
        <v>85012209</v>
      </c>
      <c r="AF489" s="3">
        <v>85012209</v>
      </c>
      <c r="AG489" s="3">
        <v>0</v>
      </c>
      <c r="AH489" t="str">
        <f t="shared" si="119"/>
        <v>1-ADMINISTRACION CENTRAL</v>
      </c>
      <c r="AI489" t="str">
        <f t="shared" si="105"/>
        <v>1-INGRESOS</v>
      </c>
      <c r="AJ489" t="str">
        <f t="shared" si="106"/>
        <v>1.1-Ingresos Corrientes</v>
      </c>
      <c r="AK489" t="str">
        <f t="shared" si="107"/>
        <v>1.1.1-Impuestos</v>
      </c>
      <c r="AL489" t="str">
        <f t="shared" si="108"/>
        <v>1.1.1.4-Impuestos sobre los bienes y servicios</v>
      </c>
      <c r="AM489" t="str">
        <f t="shared" si="109"/>
        <v>No Informado-</v>
      </c>
      <c r="AN489" t="str">
        <f t="shared" si="110"/>
        <v>No Informado-</v>
      </c>
      <c r="AO489" t="str">
        <f t="shared" si="111"/>
        <v>1.1.4.2.28-Impuesto selectivo demás mercancías</v>
      </c>
      <c r="AP489" t="str">
        <f t="shared" si="112"/>
        <v>0999-ADMINISTRACION DE OBLIGACIONES DEL TESORO NACIONAL</v>
      </c>
      <c r="AQ489" t="str">
        <f t="shared" si="113"/>
        <v>05-TESORO NACIONAL</v>
      </c>
      <c r="AR489" t="str">
        <f t="shared" si="114"/>
        <v>0002-COLECTOR DE ADUANAS</v>
      </c>
      <c r="AS489" t="str">
        <f t="shared" si="115"/>
        <v>20-FONDOS CON DESTINO ESPECÍFICO</v>
      </c>
      <c r="AT489" t="str">
        <f t="shared" si="116"/>
        <v>1955-10% DEL FONDO GENERAL, LIGA MUNICIPAL DOM.</v>
      </c>
      <c r="AU489" t="str">
        <f t="shared" si="117"/>
        <v>100-TESORO NACIONAL</v>
      </c>
      <c r="AV489" t="str">
        <f t="shared" si="118"/>
        <v>2023/01-Enero</v>
      </c>
    </row>
    <row r="490" spans="1:48" x14ac:dyDescent="0.25">
      <c r="A490" s="2" t="s">
        <v>33</v>
      </c>
      <c r="B490" s="2" t="s">
        <v>34</v>
      </c>
      <c r="C490" s="2" t="s">
        <v>33</v>
      </c>
      <c r="D490" s="2" t="s">
        <v>35</v>
      </c>
      <c r="E490" s="2" t="s">
        <v>36</v>
      </c>
      <c r="F490" s="2" t="s">
        <v>37</v>
      </c>
      <c r="G490" s="2" t="s">
        <v>38</v>
      </c>
      <c r="H490" s="2" t="s">
        <v>39</v>
      </c>
      <c r="I490" s="2" t="s">
        <v>181</v>
      </c>
      <c r="J490" s="2" t="s">
        <v>182</v>
      </c>
      <c r="K490" s="2" t="s">
        <v>44</v>
      </c>
      <c r="L490" s="2"/>
      <c r="M490" s="2" t="s">
        <v>44</v>
      </c>
      <c r="N490" s="2"/>
      <c r="O490" s="2" t="s">
        <v>237</v>
      </c>
      <c r="P490" s="2" t="s">
        <v>238</v>
      </c>
      <c r="Q490" s="2" t="s">
        <v>47</v>
      </c>
      <c r="R490" s="2" t="s">
        <v>48</v>
      </c>
      <c r="S490" s="2" t="s">
        <v>49</v>
      </c>
      <c r="T490" s="2" t="s">
        <v>50</v>
      </c>
      <c r="U490" s="2" t="s">
        <v>51</v>
      </c>
      <c r="V490" s="2" t="s">
        <v>52</v>
      </c>
      <c r="W490" s="2" t="s">
        <v>53</v>
      </c>
      <c r="X490" s="2" t="s">
        <v>54</v>
      </c>
      <c r="Y490" s="2" t="s">
        <v>55</v>
      </c>
      <c r="Z490" s="2" t="s">
        <v>54</v>
      </c>
      <c r="AA490" s="2" t="s">
        <v>56</v>
      </c>
      <c r="AB490" s="2" t="s">
        <v>50</v>
      </c>
      <c r="AC490" s="2" t="s">
        <v>61</v>
      </c>
      <c r="AD490" s="2" t="s">
        <v>62</v>
      </c>
      <c r="AE490" s="3">
        <v>0</v>
      </c>
      <c r="AF490" s="3">
        <v>0</v>
      </c>
      <c r="AG490" s="3">
        <v>0</v>
      </c>
      <c r="AH490" t="str">
        <f t="shared" si="119"/>
        <v>1-ADMINISTRACION CENTRAL</v>
      </c>
      <c r="AI490" t="str">
        <f t="shared" si="105"/>
        <v>1-INGRESOS</v>
      </c>
      <c r="AJ490" t="str">
        <f t="shared" si="106"/>
        <v>1.1-Ingresos Corrientes</v>
      </c>
      <c r="AK490" t="str">
        <f t="shared" si="107"/>
        <v>1.1.1-Impuestos</v>
      </c>
      <c r="AL490" t="str">
        <f t="shared" si="108"/>
        <v>1.1.1.4-Impuestos sobre los bienes y servicios</v>
      </c>
      <c r="AM490" t="str">
        <f t="shared" si="109"/>
        <v>No Informado-</v>
      </c>
      <c r="AN490" t="str">
        <f t="shared" si="110"/>
        <v>No Informado-</v>
      </c>
      <c r="AO490" t="str">
        <f t="shared" si="111"/>
        <v>1.1.4.2.28-Impuesto selectivo demás mercancías</v>
      </c>
      <c r="AP490" t="str">
        <f t="shared" si="112"/>
        <v>0999-ADMINISTRACION DE OBLIGACIONES DEL TESORO NACIONAL</v>
      </c>
      <c r="AQ490" t="str">
        <f t="shared" si="113"/>
        <v>05-TESORO NACIONAL</v>
      </c>
      <c r="AR490" t="str">
        <f t="shared" si="114"/>
        <v>0003-COLECTOR DE IMPUESTOS INTERNOS</v>
      </c>
      <c r="AS490" t="str">
        <f t="shared" si="115"/>
        <v>10-FONDO GENERAL</v>
      </c>
      <c r="AT490" t="str">
        <f t="shared" si="116"/>
        <v>0100-FONDO GENERAL</v>
      </c>
      <c r="AU490" t="str">
        <f t="shared" si="117"/>
        <v>100-TESORO NACIONAL</v>
      </c>
      <c r="AV490" t="str">
        <f t="shared" si="118"/>
        <v>2023/03-Marzo</v>
      </c>
    </row>
    <row r="491" spans="1:48" x14ac:dyDescent="0.25">
      <c r="A491" s="2" t="s">
        <v>33</v>
      </c>
      <c r="B491" s="2" t="s">
        <v>34</v>
      </c>
      <c r="C491" s="2" t="s">
        <v>33</v>
      </c>
      <c r="D491" s="2" t="s">
        <v>35</v>
      </c>
      <c r="E491" s="2" t="s">
        <v>36</v>
      </c>
      <c r="F491" s="2" t="s">
        <v>37</v>
      </c>
      <c r="G491" s="2" t="s">
        <v>38</v>
      </c>
      <c r="H491" s="2" t="s">
        <v>39</v>
      </c>
      <c r="I491" s="2" t="s">
        <v>181</v>
      </c>
      <c r="J491" s="2" t="s">
        <v>182</v>
      </c>
      <c r="K491" s="2" t="s">
        <v>44</v>
      </c>
      <c r="L491" s="2"/>
      <c r="M491" s="2" t="s">
        <v>44</v>
      </c>
      <c r="N491" s="2"/>
      <c r="O491" s="2" t="s">
        <v>237</v>
      </c>
      <c r="P491" s="2" t="s">
        <v>238</v>
      </c>
      <c r="Q491" s="2" t="s">
        <v>47</v>
      </c>
      <c r="R491" s="2" t="s">
        <v>48</v>
      </c>
      <c r="S491" s="2" t="s">
        <v>49</v>
      </c>
      <c r="T491" s="2" t="s">
        <v>50</v>
      </c>
      <c r="U491" s="2" t="s">
        <v>51</v>
      </c>
      <c r="V491" s="2" t="s">
        <v>52</v>
      </c>
      <c r="W491" s="2" t="s">
        <v>53</v>
      </c>
      <c r="X491" s="2" t="s">
        <v>54</v>
      </c>
      <c r="Y491" s="2" t="s">
        <v>55</v>
      </c>
      <c r="Z491" s="2" t="s">
        <v>54</v>
      </c>
      <c r="AA491" s="2" t="s">
        <v>56</v>
      </c>
      <c r="AB491" s="2" t="s">
        <v>50</v>
      </c>
      <c r="AC491" s="2" t="s">
        <v>65</v>
      </c>
      <c r="AD491" s="2" t="s">
        <v>66</v>
      </c>
      <c r="AE491" s="3">
        <v>0</v>
      </c>
      <c r="AF491" s="3">
        <v>0</v>
      </c>
      <c r="AG491" s="3">
        <v>0</v>
      </c>
      <c r="AH491" t="str">
        <f t="shared" si="119"/>
        <v>1-ADMINISTRACION CENTRAL</v>
      </c>
      <c r="AI491" t="str">
        <f t="shared" si="105"/>
        <v>1-INGRESOS</v>
      </c>
      <c r="AJ491" t="str">
        <f t="shared" si="106"/>
        <v>1.1-Ingresos Corrientes</v>
      </c>
      <c r="AK491" t="str">
        <f t="shared" si="107"/>
        <v>1.1.1-Impuestos</v>
      </c>
      <c r="AL491" t="str">
        <f t="shared" si="108"/>
        <v>1.1.1.4-Impuestos sobre los bienes y servicios</v>
      </c>
      <c r="AM491" t="str">
        <f t="shared" si="109"/>
        <v>No Informado-</v>
      </c>
      <c r="AN491" t="str">
        <f t="shared" si="110"/>
        <v>No Informado-</v>
      </c>
      <c r="AO491" t="str">
        <f t="shared" si="111"/>
        <v>1.1.4.2.28-Impuesto selectivo demás mercancías</v>
      </c>
      <c r="AP491" t="str">
        <f t="shared" si="112"/>
        <v>0999-ADMINISTRACION DE OBLIGACIONES DEL TESORO NACIONAL</v>
      </c>
      <c r="AQ491" t="str">
        <f t="shared" si="113"/>
        <v>05-TESORO NACIONAL</v>
      </c>
      <c r="AR491" t="str">
        <f t="shared" si="114"/>
        <v>0003-COLECTOR DE IMPUESTOS INTERNOS</v>
      </c>
      <c r="AS491" t="str">
        <f t="shared" si="115"/>
        <v>10-FONDO GENERAL</v>
      </c>
      <c r="AT491" t="str">
        <f t="shared" si="116"/>
        <v>0100-FONDO GENERAL</v>
      </c>
      <c r="AU491" t="str">
        <f t="shared" si="117"/>
        <v>100-TESORO NACIONAL</v>
      </c>
      <c r="AV491" t="str">
        <f t="shared" si="118"/>
        <v>2023/05-Mayo</v>
      </c>
    </row>
    <row r="492" spans="1:48" x14ac:dyDescent="0.25">
      <c r="A492" s="2" t="s">
        <v>33</v>
      </c>
      <c r="B492" s="2" t="s">
        <v>34</v>
      </c>
      <c r="C492" s="2" t="s">
        <v>33</v>
      </c>
      <c r="D492" s="2" t="s">
        <v>35</v>
      </c>
      <c r="E492" s="2" t="s">
        <v>36</v>
      </c>
      <c r="F492" s="2" t="s">
        <v>37</v>
      </c>
      <c r="G492" s="2" t="s">
        <v>38</v>
      </c>
      <c r="H492" s="2" t="s">
        <v>39</v>
      </c>
      <c r="I492" s="2" t="s">
        <v>181</v>
      </c>
      <c r="J492" s="2" t="s">
        <v>182</v>
      </c>
      <c r="K492" s="2" t="s">
        <v>44</v>
      </c>
      <c r="L492" s="2"/>
      <c r="M492" s="2" t="s">
        <v>44</v>
      </c>
      <c r="N492" s="2"/>
      <c r="O492" s="2" t="s">
        <v>239</v>
      </c>
      <c r="P492" s="2" t="s">
        <v>240</v>
      </c>
      <c r="Q492" s="2" t="s">
        <v>47</v>
      </c>
      <c r="R492" s="2" t="s">
        <v>48</v>
      </c>
      <c r="S492" s="2" t="s">
        <v>49</v>
      </c>
      <c r="T492" s="2" t="s">
        <v>50</v>
      </c>
      <c r="U492" s="2" t="s">
        <v>51</v>
      </c>
      <c r="V492" s="2" t="s">
        <v>52</v>
      </c>
      <c r="W492" s="2" t="s">
        <v>53</v>
      </c>
      <c r="X492" s="2" t="s">
        <v>54</v>
      </c>
      <c r="Y492" s="2" t="s">
        <v>55</v>
      </c>
      <c r="Z492" s="2" t="s">
        <v>54</v>
      </c>
      <c r="AA492" s="2" t="s">
        <v>56</v>
      </c>
      <c r="AB492" s="2" t="s">
        <v>50</v>
      </c>
      <c r="AC492" s="2" t="s">
        <v>57</v>
      </c>
      <c r="AD492" s="2" t="s">
        <v>58</v>
      </c>
      <c r="AE492" s="3">
        <v>10872303860</v>
      </c>
      <c r="AF492" s="3">
        <v>10872303860</v>
      </c>
      <c r="AG492" s="3">
        <v>897057919.00999999</v>
      </c>
      <c r="AH492" t="str">
        <f t="shared" si="119"/>
        <v>1-ADMINISTRACION CENTRAL</v>
      </c>
      <c r="AI492" t="str">
        <f t="shared" si="105"/>
        <v>1-INGRESOS</v>
      </c>
      <c r="AJ492" t="str">
        <f t="shared" si="106"/>
        <v>1.1-Ingresos Corrientes</v>
      </c>
      <c r="AK492" t="str">
        <f t="shared" si="107"/>
        <v>1.1.1-Impuestos</v>
      </c>
      <c r="AL492" t="str">
        <f t="shared" si="108"/>
        <v>1.1.1.4-Impuestos sobre los bienes y servicios</v>
      </c>
      <c r="AM492" t="str">
        <f t="shared" si="109"/>
        <v>No Informado-</v>
      </c>
      <c r="AN492" t="str">
        <f t="shared" si="110"/>
        <v>No Informado-</v>
      </c>
      <c r="AO492" t="str">
        <f t="shared" si="111"/>
        <v>1.1.4.2.29-Impuesto selectivo de seguros</v>
      </c>
      <c r="AP492" t="str">
        <f t="shared" si="112"/>
        <v>0999-ADMINISTRACION DE OBLIGACIONES DEL TESORO NACIONAL</v>
      </c>
      <c r="AQ492" t="str">
        <f t="shared" si="113"/>
        <v>05-TESORO NACIONAL</v>
      </c>
      <c r="AR492" t="str">
        <f t="shared" si="114"/>
        <v>0003-COLECTOR DE IMPUESTOS INTERNOS</v>
      </c>
      <c r="AS492" t="str">
        <f t="shared" si="115"/>
        <v>10-FONDO GENERAL</v>
      </c>
      <c r="AT492" t="str">
        <f t="shared" si="116"/>
        <v>0100-FONDO GENERAL</v>
      </c>
      <c r="AU492" t="str">
        <f t="shared" si="117"/>
        <v>100-TESORO NACIONAL</v>
      </c>
      <c r="AV492" t="str">
        <f t="shared" si="118"/>
        <v>2023/01-Enero</v>
      </c>
    </row>
    <row r="493" spans="1:48" x14ac:dyDescent="0.25">
      <c r="A493" s="2" t="s">
        <v>33</v>
      </c>
      <c r="B493" s="2" t="s">
        <v>34</v>
      </c>
      <c r="C493" s="2" t="s">
        <v>33</v>
      </c>
      <c r="D493" s="2" t="s">
        <v>35</v>
      </c>
      <c r="E493" s="2" t="s">
        <v>36</v>
      </c>
      <c r="F493" s="2" t="s">
        <v>37</v>
      </c>
      <c r="G493" s="2" t="s">
        <v>38</v>
      </c>
      <c r="H493" s="2" t="s">
        <v>39</v>
      </c>
      <c r="I493" s="2" t="s">
        <v>181</v>
      </c>
      <c r="J493" s="2" t="s">
        <v>182</v>
      </c>
      <c r="K493" s="2" t="s">
        <v>44</v>
      </c>
      <c r="L493" s="2"/>
      <c r="M493" s="2" t="s">
        <v>44</v>
      </c>
      <c r="N493" s="2"/>
      <c r="O493" s="2" t="s">
        <v>239</v>
      </c>
      <c r="P493" s="2" t="s">
        <v>240</v>
      </c>
      <c r="Q493" s="2" t="s">
        <v>47</v>
      </c>
      <c r="R493" s="2" t="s">
        <v>48</v>
      </c>
      <c r="S493" s="2" t="s">
        <v>49</v>
      </c>
      <c r="T493" s="2" t="s">
        <v>50</v>
      </c>
      <c r="U493" s="2" t="s">
        <v>51</v>
      </c>
      <c r="V493" s="2" t="s">
        <v>52</v>
      </c>
      <c r="W493" s="2" t="s">
        <v>53</v>
      </c>
      <c r="X493" s="2" t="s">
        <v>54</v>
      </c>
      <c r="Y493" s="2" t="s">
        <v>55</v>
      </c>
      <c r="Z493" s="2" t="s">
        <v>54</v>
      </c>
      <c r="AA493" s="2" t="s">
        <v>56</v>
      </c>
      <c r="AB493" s="2" t="s">
        <v>50</v>
      </c>
      <c r="AC493" s="2" t="s">
        <v>59</v>
      </c>
      <c r="AD493" s="2" t="s">
        <v>60</v>
      </c>
      <c r="AE493" s="3">
        <v>0</v>
      </c>
      <c r="AF493" s="3">
        <v>0</v>
      </c>
      <c r="AG493" s="3">
        <v>726730373.63999999</v>
      </c>
      <c r="AH493" t="str">
        <f t="shared" si="119"/>
        <v>1-ADMINISTRACION CENTRAL</v>
      </c>
      <c r="AI493" t="str">
        <f t="shared" si="105"/>
        <v>1-INGRESOS</v>
      </c>
      <c r="AJ493" t="str">
        <f t="shared" si="106"/>
        <v>1.1-Ingresos Corrientes</v>
      </c>
      <c r="AK493" t="str">
        <f t="shared" si="107"/>
        <v>1.1.1-Impuestos</v>
      </c>
      <c r="AL493" t="str">
        <f t="shared" si="108"/>
        <v>1.1.1.4-Impuestos sobre los bienes y servicios</v>
      </c>
      <c r="AM493" t="str">
        <f t="shared" si="109"/>
        <v>No Informado-</v>
      </c>
      <c r="AN493" t="str">
        <f t="shared" si="110"/>
        <v>No Informado-</v>
      </c>
      <c r="AO493" t="str">
        <f t="shared" si="111"/>
        <v>1.1.4.2.29-Impuesto selectivo de seguros</v>
      </c>
      <c r="AP493" t="str">
        <f t="shared" si="112"/>
        <v>0999-ADMINISTRACION DE OBLIGACIONES DEL TESORO NACIONAL</v>
      </c>
      <c r="AQ493" t="str">
        <f t="shared" si="113"/>
        <v>05-TESORO NACIONAL</v>
      </c>
      <c r="AR493" t="str">
        <f t="shared" si="114"/>
        <v>0003-COLECTOR DE IMPUESTOS INTERNOS</v>
      </c>
      <c r="AS493" t="str">
        <f t="shared" si="115"/>
        <v>10-FONDO GENERAL</v>
      </c>
      <c r="AT493" t="str">
        <f t="shared" si="116"/>
        <v>0100-FONDO GENERAL</v>
      </c>
      <c r="AU493" t="str">
        <f t="shared" si="117"/>
        <v>100-TESORO NACIONAL</v>
      </c>
      <c r="AV493" t="str">
        <f t="shared" si="118"/>
        <v>2023/02-Febrero</v>
      </c>
    </row>
    <row r="494" spans="1:48" x14ac:dyDescent="0.25">
      <c r="A494" s="2" t="s">
        <v>33</v>
      </c>
      <c r="B494" s="2" t="s">
        <v>34</v>
      </c>
      <c r="C494" s="2" t="s">
        <v>33</v>
      </c>
      <c r="D494" s="2" t="s">
        <v>35</v>
      </c>
      <c r="E494" s="2" t="s">
        <v>36</v>
      </c>
      <c r="F494" s="2" t="s">
        <v>37</v>
      </c>
      <c r="G494" s="2" t="s">
        <v>38</v>
      </c>
      <c r="H494" s="2" t="s">
        <v>39</v>
      </c>
      <c r="I494" s="2" t="s">
        <v>181</v>
      </c>
      <c r="J494" s="2" t="s">
        <v>182</v>
      </c>
      <c r="K494" s="2" t="s">
        <v>44</v>
      </c>
      <c r="L494" s="2"/>
      <c r="M494" s="2" t="s">
        <v>44</v>
      </c>
      <c r="N494" s="2"/>
      <c r="O494" s="2" t="s">
        <v>239</v>
      </c>
      <c r="P494" s="2" t="s">
        <v>240</v>
      </c>
      <c r="Q494" s="2" t="s">
        <v>47</v>
      </c>
      <c r="R494" s="2" t="s">
        <v>48</v>
      </c>
      <c r="S494" s="2" t="s">
        <v>49</v>
      </c>
      <c r="T494" s="2" t="s">
        <v>50</v>
      </c>
      <c r="U494" s="2" t="s">
        <v>51</v>
      </c>
      <c r="V494" s="2" t="s">
        <v>52</v>
      </c>
      <c r="W494" s="2" t="s">
        <v>53</v>
      </c>
      <c r="X494" s="2" t="s">
        <v>54</v>
      </c>
      <c r="Y494" s="2" t="s">
        <v>55</v>
      </c>
      <c r="Z494" s="2" t="s">
        <v>54</v>
      </c>
      <c r="AA494" s="2" t="s">
        <v>56</v>
      </c>
      <c r="AB494" s="2" t="s">
        <v>50</v>
      </c>
      <c r="AC494" s="2" t="s">
        <v>61</v>
      </c>
      <c r="AD494" s="2" t="s">
        <v>62</v>
      </c>
      <c r="AE494" s="3">
        <v>0</v>
      </c>
      <c r="AF494" s="3">
        <v>0</v>
      </c>
      <c r="AG494" s="3">
        <v>872623358.38</v>
      </c>
      <c r="AH494" t="str">
        <f t="shared" si="119"/>
        <v>1-ADMINISTRACION CENTRAL</v>
      </c>
      <c r="AI494" t="str">
        <f t="shared" si="105"/>
        <v>1-INGRESOS</v>
      </c>
      <c r="AJ494" t="str">
        <f t="shared" si="106"/>
        <v>1.1-Ingresos Corrientes</v>
      </c>
      <c r="AK494" t="str">
        <f t="shared" si="107"/>
        <v>1.1.1-Impuestos</v>
      </c>
      <c r="AL494" t="str">
        <f t="shared" si="108"/>
        <v>1.1.1.4-Impuestos sobre los bienes y servicios</v>
      </c>
      <c r="AM494" t="str">
        <f t="shared" si="109"/>
        <v>No Informado-</v>
      </c>
      <c r="AN494" t="str">
        <f t="shared" si="110"/>
        <v>No Informado-</v>
      </c>
      <c r="AO494" t="str">
        <f t="shared" si="111"/>
        <v>1.1.4.2.29-Impuesto selectivo de seguros</v>
      </c>
      <c r="AP494" t="str">
        <f t="shared" si="112"/>
        <v>0999-ADMINISTRACION DE OBLIGACIONES DEL TESORO NACIONAL</v>
      </c>
      <c r="AQ494" t="str">
        <f t="shared" si="113"/>
        <v>05-TESORO NACIONAL</v>
      </c>
      <c r="AR494" t="str">
        <f t="shared" si="114"/>
        <v>0003-COLECTOR DE IMPUESTOS INTERNOS</v>
      </c>
      <c r="AS494" t="str">
        <f t="shared" si="115"/>
        <v>10-FONDO GENERAL</v>
      </c>
      <c r="AT494" t="str">
        <f t="shared" si="116"/>
        <v>0100-FONDO GENERAL</v>
      </c>
      <c r="AU494" t="str">
        <f t="shared" si="117"/>
        <v>100-TESORO NACIONAL</v>
      </c>
      <c r="AV494" t="str">
        <f t="shared" si="118"/>
        <v>2023/03-Marzo</v>
      </c>
    </row>
    <row r="495" spans="1:48" x14ac:dyDescent="0.25">
      <c r="A495" s="2" t="s">
        <v>33</v>
      </c>
      <c r="B495" s="2" t="s">
        <v>34</v>
      </c>
      <c r="C495" s="2" t="s">
        <v>33</v>
      </c>
      <c r="D495" s="2" t="s">
        <v>35</v>
      </c>
      <c r="E495" s="2" t="s">
        <v>36</v>
      </c>
      <c r="F495" s="2" t="s">
        <v>37</v>
      </c>
      <c r="G495" s="2" t="s">
        <v>38</v>
      </c>
      <c r="H495" s="2" t="s">
        <v>39</v>
      </c>
      <c r="I495" s="2" t="s">
        <v>181</v>
      </c>
      <c r="J495" s="2" t="s">
        <v>182</v>
      </c>
      <c r="K495" s="2" t="s">
        <v>44</v>
      </c>
      <c r="L495" s="2"/>
      <c r="M495" s="2" t="s">
        <v>44</v>
      </c>
      <c r="N495" s="2"/>
      <c r="O495" s="2" t="s">
        <v>239</v>
      </c>
      <c r="P495" s="2" t="s">
        <v>240</v>
      </c>
      <c r="Q495" s="2" t="s">
        <v>47</v>
      </c>
      <c r="R495" s="2" t="s">
        <v>48</v>
      </c>
      <c r="S495" s="2" t="s">
        <v>49</v>
      </c>
      <c r="T495" s="2" t="s">
        <v>50</v>
      </c>
      <c r="U495" s="2" t="s">
        <v>51</v>
      </c>
      <c r="V495" s="2" t="s">
        <v>52</v>
      </c>
      <c r="W495" s="2" t="s">
        <v>53</v>
      </c>
      <c r="X495" s="2" t="s">
        <v>54</v>
      </c>
      <c r="Y495" s="2" t="s">
        <v>55</v>
      </c>
      <c r="Z495" s="2" t="s">
        <v>54</v>
      </c>
      <c r="AA495" s="2" t="s">
        <v>56</v>
      </c>
      <c r="AB495" s="2" t="s">
        <v>50</v>
      </c>
      <c r="AC495" s="2" t="s">
        <v>63</v>
      </c>
      <c r="AD495" s="2" t="s">
        <v>64</v>
      </c>
      <c r="AE495" s="3">
        <v>0</v>
      </c>
      <c r="AF495" s="3">
        <v>0</v>
      </c>
      <c r="AG495" s="3">
        <v>966816461.67999995</v>
      </c>
      <c r="AH495" t="str">
        <f t="shared" si="119"/>
        <v>1-ADMINISTRACION CENTRAL</v>
      </c>
      <c r="AI495" t="str">
        <f t="shared" si="105"/>
        <v>1-INGRESOS</v>
      </c>
      <c r="AJ495" t="str">
        <f t="shared" si="106"/>
        <v>1.1-Ingresos Corrientes</v>
      </c>
      <c r="AK495" t="str">
        <f t="shared" si="107"/>
        <v>1.1.1-Impuestos</v>
      </c>
      <c r="AL495" t="str">
        <f t="shared" si="108"/>
        <v>1.1.1.4-Impuestos sobre los bienes y servicios</v>
      </c>
      <c r="AM495" t="str">
        <f t="shared" si="109"/>
        <v>No Informado-</v>
      </c>
      <c r="AN495" t="str">
        <f t="shared" si="110"/>
        <v>No Informado-</v>
      </c>
      <c r="AO495" t="str">
        <f t="shared" si="111"/>
        <v>1.1.4.2.29-Impuesto selectivo de seguros</v>
      </c>
      <c r="AP495" t="str">
        <f t="shared" si="112"/>
        <v>0999-ADMINISTRACION DE OBLIGACIONES DEL TESORO NACIONAL</v>
      </c>
      <c r="AQ495" t="str">
        <f t="shared" si="113"/>
        <v>05-TESORO NACIONAL</v>
      </c>
      <c r="AR495" t="str">
        <f t="shared" si="114"/>
        <v>0003-COLECTOR DE IMPUESTOS INTERNOS</v>
      </c>
      <c r="AS495" t="str">
        <f t="shared" si="115"/>
        <v>10-FONDO GENERAL</v>
      </c>
      <c r="AT495" t="str">
        <f t="shared" si="116"/>
        <v>0100-FONDO GENERAL</v>
      </c>
      <c r="AU495" t="str">
        <f t="shared" si="117"/>
        <v>100-TESORO NACIONAL</v>
      </c>
      <c r="AV495" t="str">
        <f t="shared" si="118"/>
        <v>2023/04-Abril</v>
      </c>
    </row>
    <row r="496" spans="1:48" x14ac:dyDescent="0.25">
      <c r="A496" s="2" t="s">
        <v>33</v>
      </c>
      <c r="B496" s="2" t="s">
        <v>34</v>
      </c>
      <c r="C496" s="2" t="s">
        <v>33</v>
      </c>
      <c r="D496" s="2" t="s">
        <v>35</v>
      </c>
      <c r="E496" s="2" t="s">
        <v>36</v>
      </c>
      <c r="F496" s="2" t="s">
        <v>37</v>
      </c>
      <c r="G496" s="2" t="s">
        <v>38</v>
      </c>
      <c r="H496" s="2" t="s">
        <v>39</v>
      </c>
      <c r="I496" s="2" t="s">
        <v>181</v>
      </c>
      <c r="J496" s="2" t="s">
        <v>182</v>
      </c>
      <c r="K496" s="2" t="s">
        <v>44</v>
      </c>
      <c r="L496" s="2"/>
      <c r="M496" s="2" t="s">
        <v>44</v>
      </c>
      <c r="N496" s="2"/>
      <c r="O496" s="2" t="s">
        <v>239</v>
      </c>
      <c r="P496" s="2" t="s">
        <v>240</v>
      </c>
      <c r="Q496" s="2" t="s">
        <v>47</v>
      </c>
      <c r="R496" s="2" t="s">
        <v>48</v>
      </c>
      <c r="S496" s="2" t="s">
        <v>49</v>
      </c>
      <c r="T496" s="2" t="s">
        <v>50</v>
      </c>
      <c r="U496" s="2" t="s">
        <v>51</v>
      </c>
      <c r="V496" s="2" t="s">
        <v>52</v>
      </c>
      <c r="W496" s="2" t="s">
        <v>53</v>
      </c>
      <c r="X496" s="2" t="s">
        <v>54</v>
      </c>
      <c r="Y496" s="2" t="s">
        <v>55</v>
      </c>
      <c r="Z496" s="2" t="s">
        <v>54</v>
      </c>
      <c r="AA496" s="2" t="s">
        <v>56</v>
      </c>
      <c r="AB496" s="2" t="s">
        <v>50</v>
      </c>
      <c r="AC496" s="2" t="s">
        <v>65</v>
      </c>
      <c r="AD496" s="2" t="s">
        <v>66</v>
      </c>
      <c r="AE496" s="3">
        <v>0</v>
      </c>
      <c r="AF496" s="3">
        <v>0</v>
      </c>
      <c r="AG496" s="3">
        <v>1111491437.04</v>
      </c>
      <c r="AH496" t="str">
        <f t="shared" si="119"/>
        <v>1-ADMINISTRACION CENTRAL</v>
      </c>
      <c r="AI496" t="str">
        <f t="shared" si="105"/>
        <v>1-INGRESOS</v>
      </c>
      <c r="AJ496" t="str">
        <f t="shared" si="106"/>
        <v>1.1-Ingresos Corrientes</v>
      </c>
      <c r="AK496" t="str">
        <f t="shared" si="107"/>
        <v>1.1.1-Impuestos</v>
      </c>
      <c r="AL496" t="str">
        <f t="shared" si="108"/>
        <v>1.1.1.4-Impuestos sobre los bienes y servicios</v>
      </c>
      <c r="AM496" t="str">
        <f t="shared" si="109"/>
        <v>No Informado-</v>
      </c>
      <c r="AN496" t="str">
        <f t="shared" si="110"/>
        <v>No Informado-</v>
      </c>
      <c r="AO496" t="str">
        <f t="shared" si="111"/>
        <v>1.1.4.2.29-Impuesto selectivo de seguros</v>
      </c>
      <c r="AP496" t="str">
        <f t="shared" si="112"/>
        <v>0999-ADMINISTRACION DE OBLIGACIONES DEL TESORO NACIONAL</v>
      </c>
      <c r="AQ496" t="str">
        <f t="shared" si="113"/>
        <v>05-TESORO NACIONAL</v>
      </c>
      <c r="AR496" t="str">
        <f t="shared" si="114"/>
        <v>0003-COLECTOR DE IMPUESTOS INTERNOS</v>
      </c>
      <c r="AS496" t="str">
        <f t="shared" si="115"/>
        <v>10-FONDO GENERAL</v>
      </c>
      <c r="AT496" t="str">
        <f t="shared" si="116"/>
        <v>0100-FONDO GENERAL</v>
      </c>
      <c r="AU496" t="str">
        <f t="shared" si="117"/>
        <v>100-TESORO NACIONAL</v>
      </c>
      <c r="AV496" t="str">
        <f t="shared" si="118"/>
        <v>2023/05-Mayo</v>
      </c>
    </row>
    <row r="497" spans="1:48" x14ac:dyDescent="0.25">
      <c r="A497" s="2" t="s">
        <v>33</v>
      </c>
      <c r="B497" s="2" t="s">
        <v>34</v>
      </c>
      <c r="C497" s="2" t="s">
        <v>33</v>
      </c>
      <c r="D497" s="2" t="s">
        <v>35</v>
      </c>
      <c r="E497" s="2" t="s">
        <v>36</v>
      </c>
      <c r="F497" s="2" t="s">
        <v>37</v>
      </c>
      <c r="G497" s="2" t="s">
        <v>38</v>
      </c>
      <c r="H497" s="2" t="s">
        <v>39</v>
      </c>
      <c r="I497" s="2" t="s">
        <v>181</v>
      </c>
      <c r="J497" s="2" t="s">
        <v>182</v>
      </c>
      <c r="K497" s="2" t="s">
        <v>44</v>
      </c>
      <c r="L497" s="2"/>
      <c r="M497" s="2" t="s">
        <v>44</v>
      </c>
      <c r="N497" s="2"/>
      <c r="O497" s="2" t="s">
        <v>239</v>
      </c>
      <c r="P497" s="2" t="s">
        <v>240</v>
      </c>
      <c r="Q497" s="2" t="s">
        <v>47</v>
      </c>
      <c r="R497" s="2" t="s">
        <v>48</v>
      </c>
      <c r="S497" s="2" t="s">
        <v>49</v>
      </c>
      <c r="T497" s="2" t="s">
        <v>50</v>
      </c>
      <c r="U497" s="2" t="s">
        <v>51</v>
      </c>
      <c r="V497" s="2" t="s">
        <v>52</v>
      </c>
      <c r="W497" s="2" t="s">
        <v>53</v>
      </c>
      <c r="X497" s="2" t="s">
        <v>54</v>
      </c>
      <c r="Y497" s="2" t="s">
        <v>55</v>
      </c>
      <c r="Z497" s="2" t="s">
        <v>54</v>
      </c>
      <c r="AA497" s="2" t="s">
        <v>56</v>
      </c>
      <c r="AB497" s="2" t="s">
        <v>50</v>
      </c>
      <c r="AC497" s="2" t="s">
        <v>67</v>
      </c>
      <c r="AD497" s="2" t="s">
        <v>68</v>
      </c>
      <c r="AE497" s="3">
        <v>0</v>
      </c>
      <c r="AF497" s="3">
        <v>0</v>
      </c>
      <c r="AG497" s="3">
        <v>940592713.10000002</v>
      </c>
      <c r="AH497" t="str">
        <f t="shared" si="119"/>
        <v>1-ADMINISTRACION CENTRAL</v>
      </c>
      <c r="AI497" t="str">
        <f t="shared" si="105"/>
        <v>1-INGRESOS</v>
      </c>
      <c r="AJ497" t="str">
        <f t="shared" si="106"/>
        <v>1.1-Ingresos Corrientes</v>
      </c>
      <c r="AK497" t="str">
        <f t="shared" si="107"/>
        <v>1.1.1-Impuestos</v>
      </c>
      <c r="AL497" t="str">
        <f t="shared" si="108"/>
        <v>1.1.1.4-Impuestos sobre los bienes y servicios</v>
      </c>
      <c r="AM497" t="str">
        <f t="shared" si="109"/>
        <v>No Informado-</v>
      </c>
      <c r="AN497" t="str">
        <f t="shared" si="110"/>
        <v>No Informado-</v>
      </c>
      <c r="AO497" t="str">
        <f t="shared" si="111"/>
        <v>1.1.4.2.29-Impuesto selectivo de seguros</v>
      </c>
      <c r="AP497" t="str">
        <f t="shared" si="112"/>
        <v>0999-ADMINISTRACION DE OBLIGACIONES DEL TESORO NACIONAL</v>
      </c>
      <c r="AQ497" t="str">
        <f t="shared" si="113"/>
        <v>05-TESORO NACIONAL</v>
      </c>
      <c r="AR497" t="str">
        <f t="shared" si="114"/>
        <v>0003-COLECTOR DE IMPUESTOS INTERNOS</v>
      </c>
      <c r="AS497" t="str">
        <f t="shared" si="115"/>
        <v>10-FONDO GENERAL</v>
      </c>
      <c r="AT497" t="str">
        <f t="shared" si="116"/>
        <v>0100-FONDO GENERAL</v>
      </c>
      <c r="AU497" t="str">
        <f t="shared" si="117"/>
        <v>100-TESORO NACIONAL</v>
      </c>
      <c r="AV497" t="str">
        <f t="shared" si="118"/>
        <v>2023/06-Junio</v>
      </c>
    </row>
    <row r="498" spans="1:48" x14ac:dyDescent="0.25">
      <c r="A498" s="2" t="s">
        <v>33</v>
      </c>
      <c r="B498" s="2" t="s">
        <v>34</v>
      </c>
      <c r="C498" s="2" t="s">
        <v>33</v>
      </c>
      <c r="D498" s="2" t="s">
        <v>35</v>
      </c>
      <c r="E498" s="2" t="s">
        <v>36</v>
      </c>
      <c r="F498" s="2" t="s">
        <v>37</v>
      </c>
      <c r="G498" s="2" t="s">
        <v>38</v>
      </c>
      <c r="H498" s="2" t="s">
        <v>39</v>
      </c>
      <c r="I498" s="2" t="s">
        <v>181</v>
      </c>
      <c r="J498" s="2" t="s">
        <v>182</v>
      </c>
      <c r="K498" s="2" t="s">
        <v>44</v>
      </c>
      <c r="L498" s="2"/>
      <c r="M498" s="2" t="s">
        <v>44</v>
      </c>
      <c r="N498" s="2"/>
      <c r="O498" s="2" t="s">
        <v>239</v>
      </c>
      <c r="P498" s="2" t="s">
        <v>240</v>
      </c>
      <c r="Q498" s="2" t="s">
        <v>47</v>
      </c>
      <c r="R498" s="2" t="s">
        <v>48</v>
      </c>
      <c r="S498" s="2" t="s">
        <v>49</v>
      </c>
      <c r="T498" s="2" t="s">
        <v>50</v>
      </c>
      <c r="U498" s="2" t="s">
        <v>51</v>
      </c>
      <c r="V498" s="2" t="s">
        <v>52</v>
      </c>
      <c r="W498" s="2" t="s">
        <v>69</v>
      </c>
      <c r="X498" s="2" t="s">
        <v>70</v>
      </c>
      <c r="Y498" s="2" t="s">
        <v>71</v>
      </c>
      <c r="Z498" s="2" t="s">
        <v>72</v>
      </c>
      <c r="AA498" s="2" t="s">
        <v>56</v>
      </c>
      <c r="AB498" s="2" t="s">
        <v>50</v>
      </c>
      <c r="AC498" s="2" t="s">
        <v>57</v>
      </c>
      <c r="AD498" s="2" t="s">
        <v>58</v>
      </c>
      <c r="AE498" s="3">
        <v>277001420</v>
      </c>
      <c r="AF498" s="3">
        <v>277001420</v>
      </c>
      <c r="AG498" s="3">
        <v>0</v>
      </c>
      <c r="AH498" t="str">
        <f t="shared" si="119"/>
        <v>1-ADMINISTRACION CENTRAL</v>
      </c>
      <c r="AI498" t="str">
        <f t="shared" si="105"/>
        <v>1-INGRESOS</v>
      </c>
      <c r="AJ498" t="str">
        <f t="shared" si="106"/>
        <v>1.1-Ingresos Corrientes</v>
      </c>
      <c r="AK498" t="str">
        <f t="shared" si="107"/>
        <v>1.1.1-Impuestos</v>
      </c>
      <c r="AL498" t="str">
        <f t="shared" si="108"/>
        <v>1.1.1.4-Impuestos sobre los bienes y servicios</v>
      </c>
      <c r="AM498" t="str">
        <f t="shared" si="109"/>
        <v>No Informado-</v>
      </c>
      <c r="AN498" t="str">
        <f t="shared" si="110"/>
        <v>No Informado-</v>
      </c>
      <c r="AO498" t="str">
        <f t="shared" si="111"/>
        <v>1.1.4.2.29-Impuesto selectivo de seguros</v>
      </c>
      <c r="AP498" t="str">
        <f t="shared" si="112"/>
        <v>0999-ADMINISTRACION DE OBLIGACIONES DEL TESORO NACIONAL</v>
      </c>
      <c r="AQ498" t="str">
        <f t="shared" si="113"/>
        <v>05-TESORO NACIONAL</v>
      </c>
      <c r="AR498" t="str">
        <f t="shared" si="114"/>
        <v>0003-COLECTOR DE IMPUESTOS INTERNOS</v>
      </c>
      <c r="AS498" t="str">
        <f t="shared" si="115"/>
        <v>20-FONDOS CON DESTINO ESPECÍFICO</v>
      </c>
      <c r="AT498" t="str">
        <f t="shared" si="116"/>
        <v>1955-10% DEL FONDO GENERAL, LIGA MUNICIPAL DOM.</v>
      </c>
      <c r="AU498" t="str">
        <f t="shared" si="117"/>
        <v>100-TESORO NACIONAL</v>
      </c>
      <c r="AV498" t="str">
        <f t="shared" si="118"/>
        <v>2023/01-Enero</v>
      </c>
    </row>
    <row r="499" spans="1:48" x14ac:dyDescent="0.25">
      <c r="A499" s="2" t="s">
        <v>33</v>
      </c>
      <c r="B499" s="2" t="s">
        <v>34</v>
      </c>
      <c r="C499" s="2" t="s">
        <v>33</v>
      </c>
      <c r="D499" s="2" t="s">
        <v>35</v>
      </c>
      <c r="E499" s="2" t="s">
        <v>36</v>
      </c>
      <c r="F499" s="2" t="s">
        <v>37</v>
      </c>
      <c r="G499" s="2" t="s">
        <v>38</v>
      </c>
      <c r="H499" s="2" t="s">
        <v>39</v>
      </c>
      <c r="I499" s="2" t="s">
        <v>181</v>
      </c>
      <c r="J499" s="2" t="s">
        <v>182</v>
      </c>
      <c r="K499" s="2" t="s">
        <v>44</v>
      </c>
      <c r="L499" s="2"/>
      <c r="M499" s="2" t="s">
        <v>44</v>
      </c>
      <c r="N499" s="2"/>
      <c r="O499" s="2" t="s">
        <v>241</v>
      </c>
      <c r="P499" s="2" t="s">
        <v>242</v>
      </c>
      <c r="Q499" s="2" t="s">
        <v>47</v>
      </c>
      <c r="R499" s="2" t="s">
        <v>48</v>
      </c>
      <c r="S499" s="2" t="s">
        <v>49</v>
      </c>
      <c r="T499" s="2" t="s">
        <v>50</v>
      </c>
      <c r="U499" s="2" t="s">
        <v>51</v>
      </c>
      <c r="V499" s="2" t="s">
        <v>52</v>
      </c>
      <c r="W499" s="2" t="s">
        <v>53</v>
      </c>
      <c r="X499" s="2" t="s">
        <v>54</v>
      </c>
      <c r="Y499" s="2" t="s">
        <v>55</v>
      </c>
      <c r="Z499" s="2" t="s">
        <v>54</v>
      </c>
      <c r="AA499" s="2" t="s">
        <v>56</v>
      </c>
      <c r="AB499" s="2" t="s">
        <v>50</v>
      </c>
      <c r="AC499" s="2" t="s">
        <v>57</v>
      </c>
      <c r="AD499" s="2" t="s">
        <v>58</v>
      </c>
      <c r="AE499" s="3">
        <v>9441175308</v>
      </c>
      <c r="AF499" s="3">
        <v>9441175308</v>
      </c>
      <c r="AG499" s="3">
        <v>758984401.92999995</v>
      </c>
      <c r="AH499" t="str">
        <f t="shared" si="119"/>
        <v>1-ADMINISTRACION CENTRAL</v>
      </c>
      <c r="AI499" t="str">
        <f t="shared" si="105"/>
        <v>1-INGRESOS</v>
      </c>
      <c r="AJ499" t="str">
        <f t="shared" si="106"/>
        <v>1.1-Ingresos Corrientes</v>
      </c>
      <c r="AK499" t="str">
        <f t="shared" si="107"/>
        <v>1.1.1-Impuestos</v>
      </c>
      <c r="AL499" t="str">
        <f t="shared" si="108"/>
        <v>1.1.1.4-Impuestos sobre los bienes y servicios</v>
      </c>
      <c r="AM499" t="str">
        <f t="shared" si="109"/>
        <v>No Informado-</v>
      </c>
      <c r="AN499" t="str">
        <f t="shared" si="110"/>
        <v>No Informado-</v>
      </c>
      <c r="AO499" t="str">
        <f t="shared" si="111"/>
        <v>1.1.4.2.30-Impuesto selectivo sobre las telecomunicaciones</v>
      </c>
      <c r="AP499" t="str">
        <f t="shared" si="112"/>
        <v>0999-ADMINISTRACION DE OBLIGACIONES DEL TESORO NACIONAL</v>
      </c>
      <c r="AQ499" t="str">
        <f t="shared" si="113"/>
        <v>05-TESORO NACIONAL</v>
      </c>
      <c r="AR499" t="str">
        <f t="shared" si="114"/>
        <v>0003-COLECTOR DE IMPUESTOS INTERNOS</v>
      </c>
      <c r="AS499" t="str">
        <f t="shared" si="115"/>
        <v>10-FONDO GENERAL</v>
      </c>
      <c r="AT499" t="str">
        <f t="shared" si="116"/>
        <v>0100-FONDO GENERAL</v>
      </c>
      <c r="AU499" t="str">
        <f t="shared" si="117"/>
        <v>100-TESORO NACIONAL</v>
      </c>
      <c r="AV499" t="str">
        <f t="shared" si="118"/>
        <v>2023/01-Enero</v>
      </c>
    </row>
    <row r="500" spans="1:48" x14ac:dyDescent="0.25">
      <c r="A500" s="2" t="s">
        <v>33</v>
      </c>
      <c r="B500" s="2" t="s">
        <v>34</v>
      </c>
      <c r="C500" s="2" t="s">
        <v>33</v>
      </c>
      <c r="D500" s="2" t="s">
        <v>35</v>
      </c>
      <c r="E500" s="2" t="s">
        <v>36</v>
      </c>
      <c r="F500" s="2" t="s">
        <v>37</v>
      </c>
      <c r="G500" s="2" t="s">
        <v>38</v>
      </c>
      <c r="H500" s="2" t="s">
        <v>39</v>
      </c>
      <c r="I500" s="2" t="s">
        <v>181</v>
      </c>
      <c r="J500" s="2" t="s">
        <v>182</v>
      </c>
      <c r="K500" s="2" t="s">
        <v>44</v>
      </c>
      <c r="L500" s="2"/>
      <c r="M500" s="2" t="s">
        <v>44</v>
      </c>
      <c r="N500" s="2"/>
      <c r="O500" s="2" t="s">
        <v>241</v>
      </c>
      <c r="P500" s="2" t="s">
        <v>242</v>
      </c>
      <c r="Q500" s="2" t="s">
        <v>47</v>
      </c>
      <c r="R500" s="2" t="s">
        <v>48</v>
      </c>
      <c r="S500" s="2" t="s">
        <v>49</v>
      </c>
      <c r="T500" s="2" t="s">
        <v>50</v>
      </c>
      <c r="U500" s="2" t="s">
        <v>51</v>
      </c>
      <c r="V500" s="2" t="s">
        <v>52</v>
      </c>
      <c r="W500" s="2" t="s">
        <v>53</v>
      </c>
      <c r="X500" s="2" t="s">
        <v>54</v>
      </c>
      <c r="Y500" s="2" t="s">
        <v>55</v>
      </c>
      <c r="Z500" s="2" t="s">
        <v>54</v>
      </c>
      <c r="AA500" s="2" t="s">
        <v>56</v>
      </c>
      <c r="AB500" s="2" t="s">
        <v>50</v>
      </c>
      <c r="AC500" s="2" t="s">
        <v>59</v>
      </c>
      <c r="AD500" s="2" t="s">
        <v>60</v>
      </c>
      <c r="AE500" s="3">
        <v>0</v>
      </c>
      <c r="AF500" s="3">
        <v>0</v>
      </c>
      <c r="AG500" s="3">
        <v>751034951.97000003</v>
      </c>
      <c r="AH500" t="str">
        <f t="shared" si="119"/>
        <v>1-ADMINISTRACION CENTRAL</v>
      </c>
      <c r="AI500" t="str">
        <f t="shared" si="105"/>
        <v>1-INGRESOS</v>
      </c>
      <c r="AJ500" t="str">
        <f t="shared" si="106"/>
        <v>1.1-Ingresos Corrientes</v>
      </c>
      <c r="AK500" t="str">
        <f t="shared" si="107"/>
        <v>1.1.1-Impuestos</v>
      </c>
      <c r="AL500" t="str">
        <f t="shared" si="108"/>
        <v>1.1.1.4-Impuestos sobre los bienes y servicios</v>
      </c>
      <c r="AM500" t="str">
        <f t="shared" si="109"/>
        <v>No Informado-</v>
      </c>
      <c r="AN500" t="str">
        <f t="shared" si="110"/>
        <v>No Informado-</v>
      </c>
      <c r="AO500" t="str">
        <f t="shared" si="111"/>
        <v>1.1.4.2.30-Impuesto selectivo sobre las telecomunicaciones</v>
      </c>
      <c r="AP500" t="str">
        <f t="shared" si="112"/>
        <v>0999-ADMINISTRACION DE OBLIGACIONES DEL TESORO NACIONAL</v>
      </c>
      <c r="AQ500" t="str">
        <f t="shared" si="113"/>
        <v>05-TESORO NACIONAL</v>
      </c>
      <c r="AR500" t="str">
        <f t="shared" si="114"/>
        <v>0003-COLECTOR DE IMPUESTOS INTERNOS</v>
      </c>
      <c r="AS500" t="str">
        <f t="shared" si="115"/>
        <v>10-FONDO GENERAL</v>
      </c>
      <c r="AT500" t="str">
        <f t="shared" si="116"/>
        <v>0100-FONDO GENERAL</v>
      </c>
      <c r="AU500" t="str">
        <f t="shared" si="117"/>
        <v>100-TESORO NACIONAL</v>
      </c>
      <c r="AV500" t="str">
        <f t="shared" si="118"/>
        <v>2023/02-Febrero</v>
      </c>
    </row>
    <row r="501" spans="1:48" x14ac:dyDescent="0.25">
      <c r="A501" s="2" t="s">
        <v>33</v>
      </c>
      <c r="B501" s="2" t="s">
        <v>34</v>
      </c>
      <c r="C501" s="2" t="s">
        <v>33</v>
      </c>
      <c r="D501" s="2" t="s">
        <v>35</v>
      </c>
      <c r="E501" s="2" t="s">
        <v>36</v>
      </c>
      <c r="F501" s="2" t="s">
        <v>37</v>
      </c>
      <c r="G501" s="2" t="s">
        <v>38</v>
      </c>
      <c r="H501" s="2" t="s">
        <v>39</v>
      </c>
      <c r="I501" s="2" t="s">
        <v>181</v>
      </c>
      <c r="J501" s="2" t="s">
        <v>182</v>
      </c>
      <c r="K501" s="2" t="s">
        <v>44</v>
      </c>
      <c r="L501" s="2"/>
      <c r="M501" s="2" t="s">
        <v>44</v>
      </c>
      <c r="N501" s="2"/>
      <c r="O501" s="2" t="s">
        <v>241</v>
      </c>
      <c r="P501" s="2" t="s">
        <v>242</v>
      </c>
      <c r="Q501" s="2" t="s">
        <v>47</v>
      </c>
      <c r="R501" s="2" t="s">
        <v>48</v>
      </c>
      <c r="S501" s="2" t="s">
        <v>49</v>
      </c>
      <c r="T501" s="2" t="s">
        <v>50</v>
      </c>
      <c r="U501" s="2" t="s">
        <v>51</v>
      </c>
      <c r="V501" s="2" t="s">
        <v>52</v>
      </c>
      <c r="W501" s="2" t="s">
        <v>53</v>
      </c>
      <c r="X501" s="2" t="s">
        <v>54</v>
      </c>
      <c r="Y501" s="2" t="s">
        <v>55</v>
      </c>
      <c r="Z501" s="2" t="s">
        <v>54</v>
      </c>
      <c r="AA501" s="2" t="s">
        <v>56</v>
      </c>
      <c r="AB501" s="2" t="s">
        <v>50</v>
      </c>
      <c r="AC501" s="2" t="s">
        <v>61</v>
      </c>
      <c r="AD501" s="2" t="s">
        <v>62</v>
      </c>
      <c r="AE501" s="3">
        <v>0</v>
      </c>
      <c r="AF501" s="3">
        <v>0</v>
      </c>
      <c r="AG501" s="3">
        <v>728516642.80999994</v>
      </c>
      <c r="AH501" t="str">
        <f t="shared" si="119"/>
        <v>1-ADMINISTRACION CENTRAL</v>
      </c>
      <c r="AI501" t="str">
        <f t="shared" si="105"/>
        <v>1-INGRESOS</v>
      </c>
      <c r="AJ501" t="str">
        <f t="shared" si="106"/>
        <v>1.1-Ingresos Corrientes</v>
      </c>
      <c r="AK501" t="str">
        <f t="shared" si="107"/>
        <v>1.1.1-Impuestos</v>
      </c>
      <c r="AL501" t="str">
        <f t="shared" si="108"/>
        <v>1.1.1.4-Impuestos sobre los bienes y servicios</v>
      </c>
      <c r="AM501" t="str">
        <f t="shared" si="109"/>
        <v>No Informado-</v>
      </c>
      <c r="AN501" t="str">
        <f t="shared" si="110"/>
        <v>No Informado-</v>
      </c>
      <c r="AO501" t="str">
        <f t="shared" si="111"/>
        <v>1.1.4.2.30-Impuesto selectivo sobre las telecomunicaciones</v>
      </c>
      <c r="AP501" t="str">
        <f t="shared" si="112"/>
        <v>0999-ADMINISTRACION DE OBLIGACIONES DEL TESORO NACIONAL</v>
      </c>
      <c r="AQ501" t="str">
        <f t="shared" si="113"/>
        <v>05-TESORO NACIONAL</v>
      </c>
      <c r="AR501" t="str">
        <f t="shared" si="114"/>
        <v>0003-COLECTOR DE IMPUESTOS INTERNOS</v>
      </c>
      <c r="AS501" t="str">
        <f t="shared" si="115"/>
        <v>10-FONDO GENERAL</v>
      </c>
      <c r="AT501" t="str">
        <f t="shared" si="116"/>
        <v>0100-FONDO GENERAL</v>
      </c>
      <c r="AU501" t="str">
        <f t="shared" si="117"/>
        <v>100-TESORO NACIONAL</v>
      </c>
      <c r="AV501" t="str">
        <f t="shared" si="118"/>
        <v>2023/03-Marzo</v>
      </c>
    </row>
    <row r="502" spans="1:48" x14ac:dyDescent="0.25">
      <c r="A502" s="2" t="s">
        <v>33</v>
      </c>
      <c r="B502" s="2" t="s">
        <v>34</v>
      </c>
      <c r="C502" s="2" t="s">
        <v>33</v>
      </c>
      <c r="D502" s="2" t="s">
        <v>35</v>
      </c>
      <c r="E502" s="2" t="s">
        <v>36</v>
      </c>
      <c r="F502" s="2" t="s">
        <v>37</v>
      </c>
      <c r="G502" s="2" t="s">
        <v>38</v>
      </c>
      <c r="H502" s="2" t="s">
        <v>39</v>
      </c>
      <c r="I502" s="2" t="s">
        <v>181</v>
      </c>
      <c r="J502" s="2" t="s">
        <v>182</v>
      </c>
      <c r="K502" s="2" t="s">
        <v>44</v>
      </c>
      <c r="L502" s="2"/>
      <c r="M502" s="2" t="s">
        <v>44</v>
      </c>
      <c r="N502" s="2"/>
      <c r="O502" s="2" t="s">
        <v>241</v>
      </c>
      <c r="P502" s="2" t="s">
        <v>242</v>
      </c>
      <c r="Q502" s="2" t="s">
        <v>47</v>
      </c>
      <c r="R502" s="2" t="s">
        <v>48</v>
      </c>
      <c r="S502" s="2" t="s">
        <v>49</v>
      </c>
      <c r="T502" s="2" t="s">
        <v>50</v>
      </c>
      <c r="U502" s="2" t="s">
        <v>51</v>
      </c>
      <c r="V502" s="2" t="s">
        <v>52</v>
      </c>
      <c r="W502" s="2" t="s">
        <v>53</v>
      </c>
      <c r="X502" s="2" t="s">
        <v>54</v>
      </c>
      <c r="Y502" s="2" t="s">
        <v>55</v>
      </c>
      <c r="Z502" s="2" t="s">
        <v>54</v>
      </c>
      <c r="AA502" s="2" t="s">
        <v>56</v>
      </c>
      <c r="AB502" s="2" t="s">
        <v>50</v>
      </c>
      <c r="AC502" s="2" t="s">
        <v>63</v>
      </c>
      <c r="AD502" s="2" t="s">
        <v>64</v>
      </c>
      <c r="AE502" s="3">
        <v>0</v>
      </c>
      <c r="AF502" s="3">
        <v>0</v>
      </c>
      <c r="AG502" s="3">
        <v>741800614.49000001</v>
      </c>
      <c r="AH502" t="str">
        <f t="shared" si="119"/>
        <v>1-ADMINISTRACION CENTRAL</v>
      </c>
      <c r="AI502" t="str">
        <f t="shared" si="105"/>
        <v>1-INGRESOS</v>
      </c>
      <c r="AJ502" t="str">
        <f t="shared" si="106"/>
        <v>1.1-Ingresos Corrientes</v>
      </c>
      <c r="AK502" t="str">
        <f t="shared" si="107"/>
        <v>1.1.1-Impuestos</v>
      </c>
      <c r="AL502" t="str">
        <f t="shared" si="108"/>
        <v>1.1.1.4-Impuestos sobre los bienes y servicios</v>
      </c>
      <c r="AM502" t="str">
        <f t="shared" si="109"/>
        <v>No Informado-</v>
      </c>
      <c r="AN502" t="str">
        <f t="shared" si="110"/>
        <v>No Informado-</v>
      </c>
      <c r="AO502" t="str">
        <f t="shared" si="111"/>
        <v>1.1.4.2.30-Impuesto selectivo sobre las telecomunicaciones</v>
      </c>
      <c r="AP502" t="str">
        <f t="shared" si="112"/>
        <v>0999-ADMINISTRACION DE OBLIGACIONES DEL TESORO NACIONAL</v>
      </c>
      <c r="AQ502" t="str">
        <f t="shared" si="113"/>
        <v>05-TESORO NACIONAL</v>
      </c>
      <c r="AR502" t="str">
        <f t="shared" si="114"/>
        <v>0003-COLECTOR DE IMPUESTOS INTERNOS</v>
      </c>
      <c r="AS502" t="str">
        <f t="shared" si="115"/>
        <v>10-FONDO GENERAL</v>
      </c>
      <c r="AT502" t="str">
        <f t="shared" si="116"/>
        <v>0100-FONDO GENERAL</v>
      </c>
      <c r="AU502" t="str">
        <f t="shared" si="117"/>
        <v>100-TESORO NACIONAL</v>
      </c>
      <c r="AV502" t="str">
        <f t="shared" si="118"/>
        <v>2023/04-Abril</v>
      </c>
    </row>
    <row r="503" spans="1:48" x14ac:dyDescent="0.25">
      <c r="A503" s="2" t="s">
        <v>33</v>
      </c>
      <c r="B503" s="2" t="s">
        <v>34</v>
      </c>
      <c r="C503" s="2" t="s">
        <v>33</v>
      </c>
      <c r="D503" s="2" t="s">
        <v>35</v>
      </c>
      <c r="E503" s="2" t="s">
        <v>36</v>
      </c>
      <c r="F503" s="2" t="s">
        <v>37</v>
      </c>
      <c r="G503" s="2" t="s">
        <v>38</v>
      </c>
      <c r="H503" s="2" t="s">
        <v>39</v>
      </c>
      <c r="I503" s="2" t="s">
        <v>181</v>
      </c>
      <c r="J503" s="2" t="s">
        <v>182</v>
      </c>
      <c r="K503" s="2" t="s">
        <v>44</v>
      </c>
      <c r="L503" s="2"/>
      <c r="M503" s="2" t="s">
        <v>44</v>
      </c>
      <c r="N503" s="2"/>
      <c r="O503" s="2" t="s">
        <v>241</v>
      </c>
      <c r="P503" s="2" t="s">
        <v>242</v>
      </c>
      <c r="Q503" s="2" t="s">
        <v>47</v>
      </c>
      <c r="R503" s="2" t="s">
        <v>48</v>
      </c>
      <c r="S503" s="2" t="s">
        <v>49</v>
      </c>
      <c r="T503" s="2" t="s">
        <v>50</v>
      </c>
      <c r="U503" s="2" t="s">
        <v>51</v>
      </c>
      <c r="V503" s="2" t="s">
        <v>52</v>
      </c>
      <c r="W503" s="2" t="s">
        <v>53</v>
      </c>
      <c r="X503" s="2" t="s">
        <v>54</v>
      </c>
      <c r="Y503" s="2" t="s">
        <v>55</v>
      </c>
      <c r="Z503" s="2" t="s">
        <v>54</v>
      </c>
      <c r="AA503" s="2" t="s">
        <v>56</v>
      </c>
      <c r="AB503" s="2" t="s">
        <v>50</v>
      </c>
      <c r="AC503" s="2" t="s">
        <v>65</v>
      </c>
      <c r="AD503" s="2" t="s">
        <v>66</v>
      </c>
      <c r="AE503" s="3">
        <v>0</v>
      </c>
      <c r="AF503" s="3">
        <v>0</v>
      </c>
      <c r="AG503" s="3">
        <v>745504173.59000003</v>
      </c>
      <c r="AH503" t="str">
        <f t="shared" si="119"/>
        <v>1-ADMINISTRACION CENTRAL</v>
      </c>
      <c r="AI503" t="str">
        <f t="shared" si="105"/>
        <v>1-INGRESOS</v>
      </c>
      <c r="AJ503" t="str">
        <f t="shared" si="106"/>
        <v>1.1-Ingresos Corrientes</v>
      </c>
      <c r="AK503" t="str">
        <f t="shared" si="107"/>
        <v>1.1.1-Impuestos</v>
      </c>
      <c r="AL503" t="str">
        <f t="shared" si="108"/>
        <v>1.1.1.4-Impuestos sobre los bienes y servicios</v>
      </c>
      <c r="AM503" t="str">
        <f t="shared" si="109"/>
        <v>No Informado-</v>
      </c>
      <c r="AN503" t="str">
        <f t="shared" si="110"/>
        <v>No Informado-</v>
      </c>
      <c r="AO503" t="str">
        <f t="shared" si="111"/>
        <v>1.1.4.2.30-Impuesto selectivo sobre las telecomunicaciones</v>
      </c>
      <c r="AP503" t="str">
        <f t="shared" si="112"/>
        <v>0999-ADMINISTRACION DE OBLIGACIONES DEL TESORO NACIONAL</v>
      </c>
      <c r="AQ503" t="str">
        <f t="shared" si="113"/>
        <v>05-TESORO NACIONAL</v>
      </c>
      <c r="AR503" t="str">
        <f t="shared" si="114"/>
        <v>0003-COLECTOR DE IMPUESTOS INTERNOS</v>
      </c>
      <c r="AS503" t="str">
        <f t="shared" si="115"/>
        <v>10-FONDO GENERAL</v>
      </c>
      <c r="AT503" t="str">
        <f t="shared" si="116"/>
        <v>0100-FONDO GENERAL</v>
      </c>
      <c r="AU503" t="str">
        <f t="shared" si="117"/>
        <v>100-TESORO NACIONAL</v>
      </c>
      <c r="AV503" t="str">
        <f t="shared" si="118"/>
        <v>2023/05-Mayo</v>
      </c>
    </row>
    <row r="504" spans="1:48" x14ac:dyDescent="0.25">
      <c r="A504" s="2" t="s">
        <v>33</v>
      </c>
      <c r="B504" s="2" t="s">
        <v>34</v>
      </c>
      <c r="C504" s="2" t="s">
        <v>33</v>
      </c>
      <c r="D504" s="2" t="s">
        <v>35</v>
      </c>
      <c r="E504" s="2" t="s">
        <v>36</v>
      </c>
      <c r="F504" s="2" t="s">
        <v>37</v>
      </c>
      <c r="G504" s="2" t="s">
        <v>38</v>
      </c>
      <c r="H504" s="2" t="s">
        <v>39</v>
      </c>
      <c r="I504" s="2" t="s">
        <v>181</v>
      </c>
      <c r="J504" s="2" t="s">
        <v>182</v>
      </c>
      <c r="K504" s="2" t="s">
        <v>44</v>
      </c>
      <c r="L504" s="2"/>
      <c r="M504" s="2" t="s">
        <v>44</v>
      </c>
      <c r="N504" s="2"/>
      <c r="O504" s="2" t="s">
        <v>241</v>
      </c>
      <c r="P504" s="2" t="s">
        <v>242</v>
      </c>
      <c r="Q504" s="2" t="s">
        <v>47</v>
      </c>
      <c r="R504" s="2" t="s">
        <v>48</v>
      </c>
      <c r="S504" s="2" t="s">
        <v>49</v>
      </c>
      <c r="T504" s="2" t="s">
        <v>50</v>
      </c>
      <c r="U504" s="2" t="s">
        <v>51</v>
      </c>
      <c r="V504" s="2" t="s">
        <v>52</v>
      </c>
      <c r="W504" s="2" t="s">
        <v>53</v>
      </c>
      <c r="X504" s="2" t="s">
        <v>54</v>
      </c>
      <c r="Y504" s="2" t="s">
        <v>55</v>
      </c>
      <c r="Z504" s="2" t="s">
        <v>54</v>
      </c>
      <c r="AA504" s="2" t="s">
        <v>56</v>
      </c>
      <c r="AB504" s="2" t="s">
        <v>50</v>
      </c>
      <c r="AC504" s="2" t="s">
        <v>67</v>
      </c>
      <c r="AD504" s="2" t="s">
        <v>68</v>
      </c>
      <c r="AE504" s="3">
        <v>0</v>
      </c>
      <c r="AF504" s="3">
        <v>0</v>
      </c>
      <c r="AG504" s="3">
        <v>753826796.37</v>
      </c>
      <c r="AH504" t="str">
        <f t="shared" si="119"/>
        <v>1-ADMINISTRACION CENTRAL</v>
      </c>
      <c r="AI504" t="str">
        <f t="shared" si="105"/>
        <v>1-INGRESOS</v>
      </c>
      <c r="AJ504" t="str">
        <f t="shared" si="106"/>
        <v>1.1-Ingresos Corrientes</v>
      </c>
      <c r="AK504" t="str">
        <f t="shared" si="107"/>
        <v>1.1.1-Impuestos</v>
      </c>
      <c r="AL504" t="str">
        <f t="shared" si="108"/>
        <v>1.1.1.4-Impuestos sobre los bienes y servicios</v>
      </c>
      <c r="AM504" t="str">
        <f t="shared" si="109"/>
        <v>No Informado-</v>
      </c>
      <c r="AN504" t="str">
        <f t="shared" si="110"/>
        <v>No Informado-</v>
      </c>
      <c r="AO504" t="str">
        <f t="shared" si="111"/>
        <v>1.1.4.2.30-Impuesto selectivo sobre las telecomunicaciones</v>
      </c>
      <c r="AP504" t="str">
        <f t="shared" si="112"/>
        <v>0999-ADMINISTRACION DE OBLIGACIONES DEL TESORO NACIONAL</v>
      </c>
      <c r="AQ504" t="str">
        <f t="shared" si="113"/>
        <v>05-TESORO NACIONAL</v>
      </c>
      <c r="AR504" t="str">
        <f t="shared" si="114"/>
        <v>0003-COLECTOR DE IMPUESTOS INTERNOS</v>
      </c>
      <c r="AS504" t="str">
        <f t="shared" si="115"/>
        <v>10-FONDO GENERAL</v>
      </c>
      <c r="AT504" t="str">
        <f t="shared" si="116"/>
        <v>0100-FONDO GENERAL</v>
      </c>
      <c r="AU504" t="str">
        <f t="shared" si="117"/>
        <v>100-TESORO NACIONAL</v>
      </c>
      <c r="AV504" t="str">
        <f t="shared" si="118"/>
        <v>2023/06-Junio</v>
      </c>
    </row>
    <row r="505" spans="1:48" x14ac:dyDescent="0.25">
      <c r="A505" s="2" t="s">
        <v>33</v>
      </c>
      <c r="B505" s="2" t="s">
        <v>34</v>
      </c>
      <c r="C505" s="2" t="s">
        <v>33</v>
      </c>
      <c r="D505" s="2" t="s">
        <v>35</v>
      </c>
      <c r="E505" s="2" t="s">
        <v>36</v>
      </c>
      <c r="F505" s="2" t="s">
        <v>37</v>
      </c>
      <c r="G505" s="2" t="s">
        <v>38</v>
      </c>
      <c r="H505" s="2" t="s">
        <v>39</v>
      </c>
      <c r="I505" s="2" t="s">
        <v>181</v>
      </c>
      <c r="J505" s="2" t="s">
        <v>182</v>
      </c>
      <c r="K505" s="2" t="s">
        <v>44</v>
      </c>
      <c r="L505" s="2"/>
      <c r="M505" s="2" t="s">
        <v>44</v>
      </c>
      <c r="N505" s="2"/>
      <c r="O505" s="2" t="s">
        <v>241</v>
      </c>
      <c r="P505" s="2" t="s">
        <v>242</v>
      </c>
      <c r="Q505" s="2" t="s">
        <v>47</v>
      </c>
      <c r="R505" s="2" t="s">
        <v>48</v>
      </c>
      <c r="S505" s="2" t="s">
        <v>49</v>
      </c>
      <c r="T505" s="2" t="s">
        <v>50</v>
      </c>
      <c r="U505" s="2" t="s">
        <v>51</v>
      </c>
      <c r="V505" s="2" t="s">
        <v>52</v>
      </c>
      <c r="W505" s="2" t="s">
        <v>69</v>
      </c>
      <c r="X505" s="2" t="s">
        <v>70</v>
      </c>
      <c r="Y505" s="2" t="s">
        <v>71</v>
      </c>
      <c r="Z505" s="2" t="s">
        <v>72</v>
      </c>
      <c r="AA505" s="2" t="s">
        <v>56</v>
      </c>
      <c r="AB505" s="2" t="s">
        <v>50</v>
      </c>
      <c r="AC505" s="2" t="s">
        <v>57</v>
      </c>
      <c r="AD505" s="2" t="s">
        <v>58</v>
      </c>
      <c r="AE505" s="3">
        <v>240539539</v>
      </c>
      <c r="AF505" s="3">
        <v>240539539</v>
      </c>
      <c r="AG505" s="3">
        <v>0</v>
      </c>
      <c r="AH505" t="str">
        <f t="shared" si="119"/>
        <v>1-ADMINISTRACION CENTRAL</v>
      </c>
      <c r="AI505" t="str">
        <f t="shared" si="105"/>
        <v>1-INGRESOS</v>
      </c>
      <c r="AJ505" t="str">
        <f t="shared" si="106"/>
        <v>1.1-Ingresos Corrientes</v>
      </c>
      <c r="AK505" t="str">
        <f t="shared" si="107"/>
        <v>1.1.1-Impuestos</v>
      </c>
      <c r="AL505" t="str">
        <f t="shared" si="108"/>
        <v>1.1.1.4-Impuestos sobre los bienes y servicios</v>
      </c>
      <c r="AM505" t="str">
        <f t="shared" si="109"/>
        <v>No Informado-</v>
      </c>
      <c r="AN505" t="str">
        <f t="shared" si="110"/>
        <v>No Informado-</v>
      </c>
      <c r="AO505" t="str">
        <f t="shared" si="111"/>
        <v>1.1.4.2.30-Impuesto selectivo sobre las telecomunicaciones</v>
      </c>
      <c r="AP505" t="str">
        <f t="shared" si="112"/>
        <v>0999-ADMINISTRACION DE OBLIGACIONES DEL TESORO NACIONAL</v>
      </c>
      <c r="AQ505" t="str">
        <f t="shared" si="113"/>
        <v>05-TESORO NACIONAL</v>
      </c>
      <c r="AR505" t="str">
        <f t="shared" si="114"/>
        <v>0003-COLECTOR DE IMPUESTOS INTERNOS</v>
      </c>
      <c r="AS505" t="str">
        <f t="shared" si="115"/>
        <v>20-FONDOS CON DESTINO ESPECÍFICO</v>
      </c>
      <c r="AT505" t="str">
        <f t="shared" si="116"/>
        <v>1955-10% DEL FONDO GENERAL, LIGA MUNICIPAL DOM.</v>
      </c>
      <c r="AU505" t="str">
        <f t="shared" si="117"/>
        <v>100-TESORO NACIONAL</v>
      </c>
      <c r="AV505" t="str">
        <f t="shared" si="118"/>
        <v>2023/01-Enero</v>
      </c>
    </row>
    <row r="506" spans="1:48" x14ac:dyDescent="0.25">
      <c r="A506" s="2" t="s">
        <v>33</v>
      </c>
      <c r="B506" s="2" t="s">
        <v>34</v>
      </c>
      <c r="C506" s="2" t="s">
        <v>33</v>
      </c>
      <c r="D506" s="2" t="s">
        <v>35</v>
      </c>
      <c r="E506" s="2" t="s">
        <v>36</v>
      </c>
      <c r="F506" s="2" t="s">
        <v>37</v>
      </c>
      <c r="G506" s="2" t="s">
        <v>38</v>
      </c>
      <c r="H506" s="2" t="s">
        <v>39</v>
      </c>
      <c r="I506" s="2" t="s">
        <v>181</v>
      </c>
      <c r="J506" s="2" t="s">
        <v>182</v>
      </c>
      <c r="K506" s="2" t="s">
        <v>44</v>
      </c>
      <c r="L506" s="2"/>
      <c r="M506" s="2" t="s">
        <v>44</v>
      </c>
      <c r="N506" s="2"/>
      <c r="O506" s="2" t="s">
        <v>243</v>
      </c>
      <c r="P506" s="2" t="s">
        <v>244</v>
      </c>
      <c r="Q506" s="2" t="s">
        <v>47</v>
      </c>
      <c r="R506" s="2" t="s">
        <v>48</v>
      </c>
      <c r="S506" s="2" t="s">
        <v>49</v>
      </c>
      <c r="T506" s="2" t="s">
        <v>50</v>
      </c>
      <c r="U506" s="2" t="s">
        <v>245</v>
      </c>
      <c r="V506" s="2" t="s">
        <v>246</v>
      </c>
      <c r="W506" s="2" t="s">
        <v>53</v>
      </c>
      <c r="X506" s="2" t="s">
        <v>54</v>
      </c>
      <c r="Y506" s="2" t="s">
        <v>55</v>
      </c>
      <c r="Z506" s="2" t="s">
        <v>54</v>
      </c>
      <c r="AA506" s="2" t="s">
        <v>56</v>
      </c>
      <c r="AB506" s="2" t="s">
        <v>50</v>
      </c>
      <c r="AC506" s="2" t="s">
        <v>57</v>
      </c>
      <c r="AD506" s="2" t="s">
        <v>58</v>
      </c>
      <c r="AE506" s="3">
        <v>864158546</v>
      </c>
      <c r="AF506" s="3">
        <v>864158546</v>
      </c>
      <c r="AG506" s="3">
        <v>73838514.060000002</v>
      </c>
      <c r="AH506" t="str">
        <f t="shared" si="119"/>
        <v>1-ADMINISTRACION CENTRAL</v>
      </c>
      <c r="AI506" t="str">
        <f t="shared" si="105"/>
        <v>1-INGRESOS</v>
      </c>
      <c r="AJ506" t="str">
        <f t="shared" si="106"/>
        <v>1.1-Ingresos Corrientes</v>
      </c>
      <c r="AK506" t="str">
        <f t="shared" si="107"/>
        <v>1.1.1-Impuestos</v>
      </c>
      <c r="AL506" t="str">
        <f t="shared" si="108"/>
        <v>1.1.1.4-Impuestos sobre los bienes y servicios</v>
      </c>
      <c r="AM506" t="str">
        <f t="shared" si="109"/>
        <v>No Informado-</v>
      </c>
      <c r="AN506" t="str">
        <f t="shared" si="110"/>
        <v>No Informado-</v>
      </c>
      <c r="AO506" t="str">
        <f t="shared" si="111"/>
        <v>1.1.4.2.31-Impuesto para contribuir al desarrollo de las telecomunicaciones (CDT)</v>
      </c>
      <c r="AP506" t="str">
        <f t="shared" si="112"/>
        <v>0999-ADMINISTRACION DE OBLIGACIONES DEL TESORO NACIONAL</v>
      </c>
      <c r="AQ506" t="str">
        <f t="shared" si="113"/>
        <v>05-TESORO NACIONAL</v>
      </c>
      <c r="AR506" t="str">
        <f t="shared" si="114"/>
        <v>0001-TESORERIA NACIONAL (TN)</v>
      </c>
      <c r="AS506" t="str">
        <f t="shared" si="115"/>
        <v>10-FONDO GENERAL</v>
      </c>
      <c r="AT506" t="str">
        <f t="shared" si="116"/>
        <v>0100-FONDO GENERAL</v>
      </c>
      <c r="AU506" t="str">
        <f t="shared" si="117"/>
        <v>100-TESORO NACIONAL</v>
      </c>
      <c r="AV506" t="str">
        <f t="shared" si="118"/>
        <v>2023/01-Enero</v>
      </c>
    </row>
    <row r="507" spans="1:48" x14ac:dyDescent="0.25">
      <c r="A507" s="2" t="s">
        <v>33</v>
      </c>
      <c r="B507" s="2" t="s">
        <v>34</v>
      </c>
      <c r="C507" s="2" t="s">
        <v>33</v>
      </c>
      <c r="D507" s="2" t="s">
        <v>35</v>
      </c>
      <c r="E507" s="2" t="s">
        <v>36</v>
      </c>
      <c r="F507" s="2" t="s">
        <v>37</v>
      </c>
      <c r="G507" s="2" t="s">
        <v>38</v>
      </c>
      <c r="H507" s="2" t="s">
        <v>39</v>
      </c>
      <c r="I507" s="2" t="s">
        <v>181</v>
      </c>
      <c r="J507" s="2" t="s">
        <v>182</v>
      </c>
      <c r="K507" s="2" t="s">
        <v>44</v>
      </c>
      <c r="L507" s="2"/>
      <c r="M507" s="2" t="s">
        <v>44</v>
      </c>
      <c r="N507" s="2"/>
      <c r="O507" s="2" t="s">
        <v>243</v>
      </c>
      <c r="P507" s="2" t="s">
        <v>244</v>
      </c>
      <c r="Q507" s="2" t="s">
        <v>47</v>
      </c>
      <c r="R507" s="2" t="s">
        <v>48</v>
      </c>
      <c r="S507" s="2" t="s">
        <v>49</v>
      </c>
      <c r="T507" s="2" t="s">
        <v>50</v>
      </c>
      <c r="U507" s="2" t="s">
        <v>245</v>
      </c>
      <c r="V507" s="2" t="s">
        <v>246</v>
      </c>
      <c r="W507" s="2" t="s">
        <v>53</v>
      </c>
      <c r="X507" s="2" t="s">
        <v>54</v>
      </c>
      <c r="Y507" s="2" t="s">
        <v>55</v>
      </c>
      <c r="Z507" s="2" t="s">
        <v>54</v>
      </c>
      <c r="AA507" s="2" t="s">
        <v>56</v>
      </c>
      <c r="AB507" s="2" t="s">
        <v>50</v>
      </c>
      <c r="AC507" s="2" t="s">
        <v>61</v>
      </c>
      <c r="AD507" s="2" t="s">
        <v>62</v>
      </c>
      <c r="AE507" s="3">
        <v>0</v>
      </c>
      <c r="AF507" s="3">
        <v>0</v>
      </c>
      <c r="AG507" s="3">
        <v>152217545.38999999</v>
      </c>
      <c r="AH507" t="str">
        <f t="shared" si="119"/>
        <v>1-ADMINISTRACION CENTRAL</v>
      </c>
      <c r="AI507" t="str">
        <f t="shared" si="105"/>
        <v>1-INGRESOS</v>
      </c>
      <c r="AJ507" t="str">
        <f t="shared" si="106"/>
        <v>1.1-Ingresos Corrientes</v>
      </c>
      <c r="AK507" t="str">
        <f t="shared" si="107"/>
        <v>1.1.1-Impuestos</v>
      </c>
      <c r="AL507" t="str">
        <f t="shared" si="108"/>
        <v>1.1.1.4-Impuestos sobre los bienes y servicios</v>
      </c>
      <c r="AM507" t="str">
        <f t="shared" si="109"/>
        <v>No Informado-</v>
      </c>
      <c r="AN507" t="str">
        <f t="shared" si="110"/>
        <v>No Informado-</v>
      </c>
      <c r="AO507" t="str">
        <f t="shared" si="111"/>
        <v>1.1.4.2.31-Impuesto para contribuir al desarrollo de las telecomunicaciones (CDT)</v>
      </c>
      <c r="AP507" t="str">
        <f t="shared" si="112"/>
        <v>0999-ADMINISTRACION DE OBLIGACIONES DEL TESORO NACIONAL</v>
      </c>
      <c r="AQ507" t="str">
        <f t="shared" si="113"/>
        <v>05-TESORO NACIONAL</v>
      </c>
      <c r="AR507" t="str">
        <f t="shared" si="114"/>
        <v>0001-TESORERIA NACIONAL (TN)</v>
      </c>
      <c r="AS507" t="str">
        <f t="shared" si="115"/>
        <v>10-FONDO GENERAL</v>
      </c>
      <c r="AT507" t="str">
        <f t="shared" si="116"/>
        <v>0100-FONDO GENERAL</v>
      </c>
      <c r="AU507" t="str">
        <f t="shared" si="117"/>
        <v>100-TESORO NACIONAL</v>
      </c>
      <c r="AV507" t="str">
        <f t="shared" si="118"/>
        <v>2023/03-Marzo</v>
      </c>
    </row>
    <row r="508" spans="1:48" x14ac:dyDescent="0.25">
      <c r="A508" s="2" t="s">
        <v>33</v>
      </c>
      <c r="B508" s="2" t="s">
        <v>34</v>
      </c>
      <c r="C508" s="2" t="s">
        <v>33</v>
      </c>
      <c r="D508" s="2" t="s">
        <v>35</v>
      </c>
      <c r="E508" s="2" t="s">
        <v>36</v>
      </c>
      <c r="F508" s="2" t="s">
        <v>37</v>
      </c>
      <c r="G508" s="2" t="s">
        <v>38</v>
      </c>
      <c r="H508" s="2" t="s">
        <v>39</v>
      </c>
      <c r="I508" s="2" t="s">
        <v>181</v>
      </c>
      <c r="J508" s="2" t="s">
        <v>182</v>
      </c>
      <c r="K508" s="2" t="s">
        <v>44</v>
      </c>
      <c r="L508" s="2"/>
      <c r="M508" s="2" t="s">
        <v>44</v>
      </c>
      <c r="N508" s="2"/>
      <c r="O508" s="2" t="s">
        <v>243</v>
      </c>
      <c r="P508" s="2" t="s">
        <v>244</v>
      </c>
      <c r="Q508" s="2" t="s">
        <v>47</v>
      </c>
      <c r="R508" s="2" t="s">
        <v>48</v>
      </c>
      <c r="S508" s="2" t="s">
        <v>49</v>
      </c>
      <c r="T508" s="2" t="s">
        <v>50</v>
      </c>
      <c r="U508" s="2" t="s">
        <v>245</v>
      </c>
      <c r="V508" s="2" t="s">
        <v>246</v>
      </c>
      <c r="W508" s="2" t="s">
        <v>53</v>
      </c>
      <c r="X508" s="2" t="s">
        <v>54</v>
      </c>
      <c r="Y508" s="2" t="s">
        <v>55</v>
      </c>
      <c r="Z508" s="2" t="s">
        <v>54</v>
      </c>
      <c r="AA508" s="2" t="s">
        <v>56</v>
      </c>
      <c r="AB508" s="2" t="s">
        <v>50</v>
      </c>
      <c r="AC508" s="2" t="s">
        <v>65</v>
      </c>
      <c r="AD508" s="2" t="s">
        <v>66</v>
      </c>
      <c r="AE508" s="3">
        <v>0</v>
      </c>
      <c r="AF508" s="3">
        <v>0</v>
      </c>
      <c r="AG508" s="3">
        <v>73603491.040000007</v>
      </c>
      <c r="AH508" t="str">
        <f t="shared" si="119"/>
        <v>1-ADMINISTRACION CENTRAL</v>
      </c>
      <c r="AI508" t="str">
        <f t="shared" si="105"/>
        <v>1-INGRESOS</v>
      </c>
      <c r="AJ508" t="str">
        <f t="shared" si="106"/>
        <v>1.1-Ingresos Corrientes</v>
      </c>
      <c r="AK508" t="str">
        <f t="shared" si="107"/>
        <v>1.1.1-Impuestos</v>
      </c>
      <c r="AL508" t="str">
        <f t="shared" si="108"/>
        <v>1.1.1.4-Impuestos sobre los bienes y servicios</v>
      </c>
      <c r="AM508" t="str">
        <f t="shared" si="109"/>
        <v>No Informado-</v>
      </c>
      <c r="AN508" t="str">
        <f t="shared" si="110"/>
        <v>No Informado-</v>
      </c>
      <c r="AO508" t="str">
        <f t="shared" si="111"/>
        <v>1.1.4.2.31-Impuesto para contribuir al desarrollo de las telecomunicaciones (CDT)</v>
      </c>
      <c r="AP508" t="str">
        <f t="shared" si="112"/>
        <v>0999-ADMINISTRACION DE OBLIGACIONES DEL TESORO NACIONAL</v>
      </c>
      <c r="AQ508" t="str">
        <f t="shared" si="113"/>
        <v>05-TESORO NACIONAL</v>
      </c>
      <c r="AR508" t="str">
        <f t="shared" si="114"/>
        <v>0001-TESORERIA NACIONAL (TN)</v>
      </c>
      <c r="AS508" t="str">
        <f t="shared" si="115"/>
        <v>10-FONDO GENERAL</v>
      </c>
      <c r="AT508" t="str">
        <f t="shared" si="116"/>
        <v>0100-FONDO GENERAL</v>
      </c>
      <c r="AU508" t="str">
        <f t="shared" si="117"/>
        <v>100-TESORO NACIONAL</v>
      </c>
      <c r="AV508" t="str">
        <f t="shared" si="118"/>
        <v>2023/05-Mayo</v>
      </c>
    </row>
    <row r="509" spans="1:48" x14ac:dyDescent="0.25">
      <c r="A509" s="2" t="s">
        <v>33</v>
      </c>
      <c r="B509" s="2" t="s">
        <v>34</v>
      </c>
      <c r="C509" s="2" t="s">
        <v>33</v>
      </c>
      <c r="D509" s="2" t="s">
        <v>35</v>
      </c>
      <c r="E509" s="2" t="s">
        <v>36</v>
      </c>
      <c r="F509" s="2" t="s">
        <v>37</v>
      </c>
      <c r="G509" s="2" t="s">
        <v>38</v>
      </c>
      <c r="H509" s="2" t="s">
        <v>39</v>
      </c>
      <c r="I509" s="2" t="s">
        <v>181</v>
      </c>
      <c r="J509" s="2" t="s">
        <v>182</v>
      </c>
      <c r="K509" s="2" t="s">
        <v>44</v>
      </c>
      <c r="L509" s="2"/>
      <c r="M509" s="2" t="s">
        <v>44</v>
      </c>
      <c r="N509" s="2"/>
      <c r="O509" s="2" t="s">
        <v>243</v>
      </c>
      <c r="P509" s="2" t="s">
        <v>244</v>
      </c>
      <c r="Q509" s="2" t="s">
        <v>47</v>
      </c>
      <c r="R509" s="2" t="s">
        <v>48</v>
      </c>
      <c r="S509" s="2" t="s">
        <v>49</v>
      </c>
      <c r="T509" s="2" t="s">
        <v>50</v>
      </c>
      <c r="U509" s="2" t="s">
        <v>245</v>
      </c>
      <c r="V509" s="2" t="s">
        <v>246</v>
      </c>
      <c r="W509" s="2" t="s">
        <v>53</v>
      </c>
      <c r="X509" s="2" t="s">
        <v>54</v>
      </c>
      <c r="Y509" s="2" t="s">
        <v>55</v>
      </c>
      <c r="Z509" s="2" t="s">
        <v>54</v>
      </c>
      <c r="AA509" s="2" t="s">
        <v>56</v>
      </c>
      <c r="AB509" s="2" t="s">
        <v>50</v>
      </c>
      <c r="AC509" s="2" t="s">
        <v>67</v>
      </c>
      <c r="AD509" s="2" t="s">
        <v>68</v>
      </c>
      <c r="AE509" s="3">
        <v>0</v>
      </c>
      <c r="AF509" s="3">
        <v>0</v>
      </c>
      <c r="AG509" s="3">
        <v>75236317.780000001</v>
      </c>
      <c r="AH509" t="str">
        <f t="shared" si="119"/>
        <v>1-ADMINISTRACION CENTRAL</v>
      </c>
      <c r="AI509" t="str">
        <f t="shared" si="105"/>
        <v>1-INGRESOS</v>
      </c>
      <c r="AJ509" t="str">
        <f t="shared" si="106"/>
        <v>1.1-Ingresos Corrientes</v>
      </c>
      <c r="AK509" t="str">
        <f t="shared" si="107"/>
        <v>1.1.1-Impuestos</v>
      </c>
      <c r="AL509" t="str">
        <f t="shared" si="108"/>
        <v>1.1.1.4-Impuestos sobre los bienes y servicios</v>
      </c>
      <c r="AM509" t="str">
        <f t="shared" si="109"/>
        <v>No Informado-</v>
      </c>
      <c r="AN509" t="str">
        <f t="shared" si="110"/>
        <v>No Informado-</v>
      </c>
      <c r="AO509" t="str">
        <f t="shared" si="111"/>
        <v>1.1.4.2.31-Impuesto para contribuir al desarrollo de las telecomunicaciones (CDT)</v>
      </c>
      <c r="AP509" t="str">
        <f t="shared" si="112"/>
        <v>0999-ADMINISTRACION DE OBLIGACIONES DEL TESORO NACIONAL</v>
      </c>
      <c r="AQ509" t="str">
        <f t="shared" si="113"/>
        <v>05-TESORO NACIONAL</v>
      </c>
      <c r="AR509" t="str">
        <f t="shared" si="114"/>
        <v>0001-TESORERIA NACIONAL (TN)</v>
      </c>
      <c r="AS509" t="str">
        <f t="shared" si="115"/>
        <v>10-FONDO GENERAL</v>
      </c>
      <c r="AT509" t="str">
        <f t="shared" si="116"/>
        <v>0100-FONDO GENERAL</v>
      </c>
      <c r="AU509" t="str">
        <f t="shared" si="117"/>
        <v>100-TESORO NACIONAL</v>
      </c>
      <c r="AV509" t="str">
        <f t="shared" si="118"/>
        <v>2023/06-Junio</v>
      </c>
    </row>
    <row r="510" spans="1:48" x14ac:dyDescent="0.25">
      <c r="A510" s="2" t="s">
        <v>33</v>
      </c>
      <c r="B510" s="2" t="s">
        <v>34</v>
      </c>
      <c r="C510" s="2" t="s">
        <v>33</v>
      </c>
      <c r="D510" s="2" t="s">
        <v>35</v>
      </c>
      <c r="E510" s="2" t="s">
        <v>36</v>
      </c>
      <c r="F510" s="2" t="s">
        <v>37</v>
      </c>
      <c r="G510" s="2" t="s">
        <v>38</v>
      </c>
      <c r="H510" s="2" t="s">
        <v>39</v>
      </c>
      <c r="I510" s="2" t="s">
        <v>181</v>
      </c>
      <c r="J510" s="2" t="s">
        <v>182</v>
      </c>
      <c r="K510" s="2" t="s">
        <v>44</v>
      </c>
      <c r="L510" s="2"/>
      <c r="M510" s="2" t="s">
        <v>44</v>
      </c>
      <c r="N510" s="2"/>
      <c r="O510" s="2" t="s">
        <v>243</v>
      </c>
      <c r="P510" s="2" t="s">
        <v>244</v>
      </c>
      <c r="Q510" s="2" t="s">
        <v>47</v>
      </c>
      <c r="R510" s="2" t="s">
        <v>48</v>
      </c>
      <c r="S510" s="2" t="s">
        <v>49</v>
      </c>
      <c r="T510" s="2" t="s">
        <v>50</v>
      </c>
      <c r="U510" s="2" t="s">
        <v>245</v>
      </c>
      <c r="V510" s="2" t="s">
        <v>246</v>
      </c>
      <c r="W510" s="2" t="s">
        <v>69</v>
      </c>
      <c r="X510" s="2" t="s">
        <v>70</v>
      </c>
      <c r="Y510" s="2" t="s">
        <v>71</v>
      </c>
      <c r="Z510" s="2" t="s">
        <v>72</v>
      </c>
      <c r="AA510" s="2" t="s">
        <v>56</v>
      </c>
      <c r="AB510" s="2" t="s">
        <v>50</v>
      </c>
      <c r="AC510" s="2" t="s">
        <v>57</v>
      </c>
      <c r="AD510" s="2" t="s">
        <v>58</v>
      </c>
      <c r="AE510" s="3">
        <v>22016782</v>
      </c>
      <c r="AF510" s="3">
        <v>22016782</v>
      </c>
      <c r="AG510" s="3">
        <v>0</v>
      </c>
      <c r="AH510" t="str">
        <f t="shared" si="119"/>
        <v>1-ADMINISTRACION CENTRAL</v>
      </c>
      <c r="AI510" t="str">
        <f t="shared" si="105"/>
        <v>1-INGRESOS</v>
      </c>
      <c r="AJ510" t="str">
        <f t="shared" si="106"/>
        <v>1.1-Ingresos Corrientes</v>
      </c>
      <c r="AK510" t="str">
        <f t="shared" si="107"/>
        <v>1.1.1-Impuestos</v>
      </c>
      <c r="AL510" t="str">
        <f t="shared" si="108"/>
        <v>1.1.1.4-Impuestos sobre los bienes y servicios</v>
      </c>
      <c r="AM510" t="str">
        <f t="shared" si="109"/>
        <v>No Informado-</v>
      </c>
      <c r="AN510" t="str">
        <f t="shared" si="110"/>
        <v>No Informado-</v>
      </c>
      <c r="AO510" t="str">
        <f t="shared" si="111"/>
        <v>1.1.4.2.31-Impuesto para contribuir al desarrollo de las telecomunicaciones (CDT)</v>
      </c>
      <c r="AP510" t="str">
        <f t="shared" si="112"/>
        <v>0999-ADMINISTRACION DE OBLIGACIONES DEL TESORO NACIONAL</v>
      </c>
      <c r="AQ510" t="str">
        <f t="shared" si="113"/>
        <v>05-TESORO NACIONAL</v>
      </c>
      <c r="AR510" t="str">
        <f t="shared" si="114"/>
        <v>0001-TESORERIA NACIONAL (TN)</v>
      </c>
      <c r="AS510" t="str">
        <f t="shared" si="115"/>
        <v>20-FONDOS CON DESTINO ESPECÍFICO</v>
      </c>
      <c r="AT510" t="str">
        <f t="shared" si="116"/>
        <v>1955-10% DEL FONDO GENERAL, LIGA MUNICIPAL DOM.</v>
      </c>
      <c r="AU510" t="str">
        <f t="shared" si="117"/>
        <v>100-TESORO NACIONAL</v>
      </c>
      <c r="AV510" t="str">
        <f t="shared" si="118"/>
        <v>2023/01-Enero</v>
      </c>
    </row>
    <row r="511" spans="1:48" x14ac:dyDescent="0.25">
      <c r="A511" s="2" t="s">
        <v>33</v>
      </c>
      <c r="B511" s="2" t="s">
        <v>34</v>
      </c>
      <c r="C511" s="2" t="s">
        <v>33</v>
      </c>
      <c r="D511" s="2" t="s">
        <v>35</v>
      </c>
      <c r="E511" s="2" t="s">
        <v>36</v>
      </c>
      <c r="F511" s="2" t="s">
        <v>37</v>
      </c>
      <c r="G511" s="2" t="s">
        <v>38</v>
      </c>
      <c r="H511" s="2" t="s">
        <v>39</v>
      </c>
      <c r="I511" s="2" t="s">
        <v>181</v>
      </c>
      <c r="J511" s="2" t="s">
        <v>182</v>
      </c>
      <c r="K511" s="2" t="s">
        <v>44</v>
      </c>
      <c r="L511" s="2"/>
      <c r="M511" s="2" t="s">
        <v>44</v>
      </c>
      <c r="N511" s="2"/>
      <c r="O511" s="2" t="s">
        <v>247</v>
      </c>
      <c r="P511" s="2" t="s">
        <v>248</v>
      </c>
      <c r="Q511" s="2" t="s">
        <v>47</v>
      </c>
      <c r="R511" s="2" t="s">
        <v>48</v>
      </c>
      <c r="S511" s="2" t="s">
        <v>49</v>
      </c>
      <c r="T511" s="2" t="s">
        <v>50</v>
      </c>
      <c r="U511" s="2" t="s">
        <v>185</v>
      </c>
      <c r="V511" s="2" t="s">
        <v>186</v>
      </c>
      <c r="W511" s="2" t="s">
        <v>53</v>
      </c>
      <c r="X511" s="2" t="s">
        <v>54</v>
      </c>
      <c r="Y511" s="2" t="s">
        <v>55</v>
      </c>
      <c r="Z511" s="2" t="s">
        <v>54</v>
      </c>
      <c r="AA511" s="2" t="s">
        <v>56</v>
      </c>
      <c r="AB511" s="2" t="s">
        <v>50</v>
      </c>
      <c r="AC511" s="2" t="s">
        <v>57</v>
      </c>
      <c r="AD511" s="2" t="s">
        <v>58</v>
      </c>
      <c r="AE511" s="3">
        <v>11042335</v>
      </c>
      <c r="AF511" s="3">
        <v>11042335</v>
      </c>
      <c r="AG511" s="3">
        <v>0</v>
      </c>
      <c r="AH511" t="str">
        <f t="shared" si="119"/>
        <v>1-ADMINISTRACION CENTRAL</v>
      </c>
      <c r="AI511" t="str">
        <f t="shared" si="105"/>
        <v>1-INGRESOS</v>
      </c>
      <c r="AJ511" t="str">
        <f t="shared" si="106"/>
        <v>1.1-Ingresos Corrientes</v>
      </c>
      <c r="AK511" t="str">
        <f t="shared" si="107"/>
        <v>1.1.1-Impuestos</v>
      </c>
      <c r="AL511" t="str">
        <f t="shared" si="108"/>
        <v>1.1.1.4-Impuestos sobre los bienes y servicios</v>
      </c>
      <c r="AM511" t="str">
        <f t="shared" si="109"/>
        <v>No Informado-</v>
      </c>
      <c r="AN511" t="str">
        <f t="shared" si="110"/>
        <v>No Informado-</v>
      </c>
      <c r="AO511" t="str">
        <f t="shared" si="111"/>
        <v>1.1.4.2.32-Impuesto selectivo a los vehículos de motor</v>
      </c>
      <c r="AP511" t="str">
        <f t="shared" si="112"/>
        <v>0999-ADMINISTRACION DE OBLIGACIONES DEL TESORO NACIONAL</v>
      </c>
      <c r="AQ511" t="str">
        <f t="shared" si="113"/>
        <v>05-TESORO NACIONAL</v>
      </c>
      <c r="AR511" t="str">
        <f t="shared" si="114"/>
        <v>0002-COLECTOR DE ADUANAS</v>
      </c>
      <c r="AS511" t="str">
        <f t="shared" si="115"/>
        <v>10-FONDO GENERAL</v>
      </c>
      <c r="AT511" t="str">
        <f t="shared" si="116"/>
        <v>0100-FONDO GENERAL</v>
      </c>
      <c r="AU511" t="str">
        <f t="shared" si="117"/>
        <v>100-TESORO NACIONAL</v>
      </c>
      <c r="AV511" t="str">
        <f t="shared" si="118"/>
        <v>2023/01-Enero</v>
      </c>
    </row>
    <row r="512" spans="1:48" x14ac:dyDescent="0.25">
      <c r="A512" s="2" t="s">
        <v>33</v>
      </c>
      <c r="B512" s="2" t="s">
        <v>34</v>
      </c>
      <c r="C512" s="2" t="s">
        <v>33</v>
      </c>
      <c r="D512" s="2" t="s">
        <v>35</v>
      </c>
      <c r="E512" s="2" t="s">
        <v>36</v>
      </c>
      <c r="F512" s="2" t="s">
        <v>37</v>
      </c>
      <c r="G512" s="2" t="s">
        <v>38</v>
      </c>
      <c r="H512" s="2" t="s">
        <v>39</v>
      </c>
      <c r="I512" s="2" t="s">
        <v>181</v>
      </c>
      <c r="J512" s="2" t="s">
        <v>182</v>
      </c>
      <c r="K512" s="2" t="s">
        <v>44</v>
      </c>
      <c r="L512" s="2"/>
      <c r="M512" s="2" t="s">
        <v>44</v>
      </c>
      <c r="N512" s="2"/>
      <c r="O512" s="2" t="s">
        <v>247</v>
      </c>
      <c r="P512" s="2" t="s">
        <v>248</v>
      </c>
      <c r="Q512" s="2" t="s">
        <v>47</v>
      </c>
      <c r="R512" s="2" t="s">
        <v>48</v>
      </c>
      <c r="S512" s="2" t="s">
        <v>49</v>
      </c>
      <c r="T512" s="2" t="s">
        <v>50</v>
      </c>
      <c r="U512" s="2" t="s">
        <v>185</v>
      </c>
      <c r="V512" s="2" t="s">
        <v>186</v>
      </c>
      <c r="W512" s="2" t="s">
        <v>69</v>
      </c>
      <c r="X512" s="2" t="s">
        <v>70</v>
      </c>
      <c r="Y512" s="2" t="s">
        <v>71</v>
      </c>
      <c r="Z512" s="2" t="s">
        <v>72</v>
      </c>
      <c r="AA512" s="2" t="s">
        <v>56</v>
      </c>
      <c r="AB512" s="2" t="s">
        <v>50</v>
      </c>
      <c r="AC512" s="2" t="s">
        <v>57</v>
      </c>
      <c r="AD512" s="2" t="s">
        <v>58</v>
      </c>
      <c r="AE512" s="3">
        <v>281333</v>
      </c>
      <c r="AF512" s="3">
        <v>281333</v>
      </c>
      <c r="AG512" s="3">
        <v>0</v>
      </c>
      <c r="AH512" t="str">
        <f t="shared" si="119"/>
        <v>1-ADMINISTRACION CENTRAL</v>
      </c>
      <c r="AI512" t="str">
        <f t="shared" si="105"/>
        <v>1-INGRESOS</v>
      </c>
      <c r="AJ512" t="str">
        <f t="shared" si="106"/>
        <v>1.1-Ingresos Corrientes</v>
      </c>
      <c r="AK512" t="str">
        <f t="shared" si="107"/>
        <v>1.1.1-Impuestos</v>
      </c>
      <c r="AL512" t="str">
        <f t="shared" si="108"/>
        <v>1.1.1.4-Impuestos sobre los bienes y servicios</v>
      </c>
      <c r="AM512" t="str">
        <f t="shared" si="109"/>
        <v>No Informado-</v>
      </c>
      <c r="AN512" t="str">
        <f t="shared" si="110"/>
        <v>No Informado-</v>
      </c>
      <c r="AO512" t="str">
        <f t="shared" si="111"/>
        <v>1.1.4.2.32-Impuesto selectivo a los vehículos de motor</v>
      </c>
      <c r="AP512" t="str">
        <f t="shared" si="112"/>
        <v>0999-ADMINISTRACION DE OBLIGACIONES DEL TESORO NACIONAL</v>
      </c>
      <c r="AQ512" t="str">
        <f t="shared" si="113"/>
        <v>05-TESORO NACIONAL</v>
      </c>
      <c r="AR512" t="str">
        <f t="shared" si="114"/>
        <v>0002-COLECTOR DE ADUANAS</v>
      </c>
      <c r="AS512" t="str">
        <f t="shared" si="115"/>
        <v>20-FONDOS CON DESTINO ESPECÍFICO</v>
      </c>
      <c r="AT512" t="str">
        <f t="shared" si="116"/>
        <v>1955-10% DEL FONDO GENERAL, LIGA MUNICIPAL DOM.</v>
      </c>
      <c r="AU512" t="str">
        <f t="shared" si="117"/>
        <v>100-TESORO NACIONAL</v>
      </c>
      <c r="AV512" t="str">
        <f t="shared" si="118"/>
        <v>2023/01-Enero</v>
      </c>
    </row>
    <row r="513" spans="1:48" x14ac:dyDescent="0.25">
      <c r="A513" s="2" t="s">
        <v>33</v>
      </c>
      <c r="B513" s="2" t="s">
        <v>34</v>
      </c>
      <c r="C513" s="2" t="s">
        <v>33</v>
      </c>
      <c r="D513" s="2" t="s">
        <v>35</v>
      </c>
      <c r="E513" s="2" t="s">
        <v>36</v>
      </c>
      <c r="F513" s="2" t="s">
        <v>37</v>
      </c>
      <c r="G513" s="2" t="s">
        <v>38</v>
      </c>
      <c r="H513" s="2" t="s">
        <v>39</v>
      </c>
      <c r="I513" s="2" t="s">
        <v>181</v>
      </c>
      <c r="J513" s="2" t="s">
        <v>182</v>
      </c>
      <c r="K513" s="2" t="s">
        <v>44</v>
      </c>
      <c r="L513" s="2"/>
      <c r="M513" s="2" t="s">
        <v>44</v>
      </c>
      <c r="N513" s="2"/>
      <c r="O513" s="2" t="s">
        <v>249</v>
      </c>
      <c r="P513" s="2" t="s">
        <v>250</v>
      </c>
      <c r="Q513" s="2" t="s">
        <v>47</v>
      </c>
      <c r="R513" s="2" t="s">
        <v>48</v>
      </c>
      <c r="S513" s="2" t="s">
        <v>49</v>
      </c>
      <c r="T513" s="2" t="s">
        <v>50</v>
      </c>
      <c r="U513" s="2" t="s">
        <v>245</v>
      </c>
      <c r="V513" s="2" t="s">
        <v>246</v>
      </c>
      <c r="W513" s="2" t="s">
        <v>69</v>
      </c>
      <c r="X513" s="2" t="s">
        <v>70</v>
      </c>
      <c r="Y513" s="2" t="s">
        <v>251</v>
      </c>
      <c r="Z513" s="2" t="s">
        <v>252</v>
      </c>
      <c r="AA513" s="2" t="s">
        <v>56</v>
      </c>
      <c r="AB513" s="2" t="s">
        <v>50</v>
      </c>
      <c r="AC513" s="2" t="s">
        <v>57</v>
      </c>
      <c r="AD513" s="2" t="s">
        <v>58</v>
      </c>
      <c r="AE513" s="3">
        <v>656132940</v>
      </c>
      <c r="AF513" s="3">
        <v>656132940</v>
      </c>
      <c r="AG513" s="3">
        <v>0</v>
      </c>
      <c r="AH513" t="str">
        <f t="shared" si="119"/>
        <v>1-ADMINISTRACION CENTRAL</v>
      </c>
      <c r="AI513" t="str">
        <f t="shared" ref="AI513:AI576" si="120">CONCATENATE(C513,"-",D513)</f>
        <v>1-INGRESOS</v>
      </c>
      <c r="AJ513" t="str">
        <f t="shared" ref="AJ513:AJ576" si="121">CONCATENATE(E513,"-",F513)</f>
        <v>1.1-Ingresos Corrientes</v>
      </c>
      <c r="AK513" t="str">
        <f t="shared" ref="AK513:AK576" si="122">CONCATENATE(G513,"-",H513)</f>
        <v>1.1.1-Impuestos</v>
      </c>
      <c r="AL513" t="str">
        <f t="shared" ref="AL513:AL576" si="123">CONCATENATE(I513,"-",J513)</f>
        <v>1.1.1.4-Impuestos sobre los bienes y servicios</v>
      </c>
      <c r="AM513" t="str">
        <f t="shared" ref="AM513:AM576" si="124">CONCATENATE(K513,"-",L513)</f>
        <v>No Informado-</v>
      </c>
      <c r="AN513" t="str">
        <f t="shared" ref="AN513:AN576" si="125">CONCATENATE(M513,"-",N513)</f>
        <v>No Informado-</v>
      </c>
      <c r="AO513" t="str">
        <f t="shared" ref="AO513:AO576" si="126">CONCATENATE(O513,"-",P513)</f>
        <v>1.1.4.2.37-Impuesto por uso de servicio de las telecomunicaciones para el sistema de emergencia 9-1-1</v>
      </c>
      <c r="AP513" t="str">
        <f t="shared" ref="AP513:AP576" si="127">CONCATENATE(Q513,"-",R513)</f>
        <v>0999-ADMINISTRACION DE OBLIGACIONES DEL TESORO NACIONAL</v>
      </c>
      <c r="AQ513" t="str">
        <f t="shared" ref="AQ513:AQ576" si="128">CONCATENATE(S513,"-",T513)</f>
        <v>05-TESORO NACIONAL</v>
      </c>
      <c r="AR513" t="str">
        <f t="shared" ref="AR513:AR576" si="129">CONCATENATE(U513,"-",V513)</f>
        <v>0001-TESORERIA NACIONAL (TN)</v>
      </c>
      <c r="AS513" t="str">
        <f t="shared" ref="AS513:AS576" si="130">CONCATENATE(W513,"-",X513)</f>
        <v>20-FONDOS CON DESTINO ESPECÍFICO</v>
      </c>
      <c r="AT513" t="str">
        <f t="shared" ref="AT513:AT576" si="131">CONCATENATE(Y513,"-",Z513)</f>
        <v>2110-TASAS PARA EL DESARROLLO Y SOSTENIBILIDAD DEL SISTEMA 9-1-1. (LEY 184-17)</v>
      </c>
      <c r="AU513" t="str">
        <f t="shared" ref="AU513:AU576" si="132">CONCATENATE(AA513,"-",AB513)</f>
        <v>100-TESORO NACIONAL</v>
      </c>
      <c r="AV513" t="str">
        <f t="shared" ref="AV513:AV576" si="133">CONCATENATE(AC513,"-",AD513)</f>
        <v>2023/01-Enero</v>
      </c>
    </row>
    <row r="514" spans="1:48" x14ac:dyDescent="0.25">
      <c r="A514" s="2" t="s">
        <v>33</v>
      </c>
      <c r="B514" s="2" t="s">
        <v>34</v>
      </c>
      <c r="C514" s="2" t="s">
        <v>33</v>
      </c>
      <c r="D514" s="2" t="s">
        <v>35</v>
      </c>
      <c r="E514" s="2" t="s">
        <v>36</v>
      </c>
      <c r="F514" s="2" t="s">
        <v>37</v>
      </c>
      <c r="G514" s="2" t="s">
        <v>38</v>
      </c>
      <c r="H514" s="2" t="s">
        <v>39</v>
      </c>
      <c r="I514" s="2" t="s">
        <v>181</v>
      </c>
      <c r="J514" s="2" t="s">
        <v>182</v>
      </c>
      <c r="K514" s="2" t="s">
        <v>44</v>
      </c>
      <c r="L514" s="2"/>
      <c r="M514" s="2" t="s">
        <v>44</v>
      </c>
      <c r="N514" s="2"/>
      <c r="O514" s="2" t="s">
        <v>249</v>
      </c>
      <c r="P514" s="2" t="s">
        <v>250</v>
      </c>
      <c r="Q514" s="2" t="s">
        <v>47</v>
      </c>
      <c r="R514" s="2" t="s">
        <v>48</v>
      </c>
      <c r="S514" s="2" t="s">
        <v>49</v>
      </c>
      <c r="T514" s="2" t="s">
        <v>50</v>
      </c>
      <c r="U514" s="2" t="s">
        <v>245</v>
      </c>
      <c r="V514" s="2" t="s">
        <v>246</v>
      </c>
      <c r="W514" s="2" t="s">
        <v>69</v>
      </c>
      <c r="X514" s="2" t="s">
        <v>70</v>
      </c>
      <c r="Y514" s="2" t="s">
        <v>251</v>
      </c>
      <c r="Z514" s="2" t="s">
        <v>252</v>
      </c>
      <c r="AA514" s="2" t="s">
        <v>56</v>
      </c>
      <c r="AB514" s="2" t="s">
        <v>50</v>
      </c>
      <c r="AC514" s="2" t="s">
        <v>59</v>
      </c>
      <c r="AD514" s="2" t="s">
        <v>60</v>
      </c>
      <c r="AE514" s="3">
        <v>0</v>
      </c>
      <c r="AF514" s="3">
        <v>0</v>
      </c>
      <c r="AG514" s="3">
        <v>95831655.170000002</v>
      </c>
      <c r="AH514" t="str">
        <f t="shared" ref="AH514:AH577" si="134">CONCATENATE(A514,"-",B514)</f>
        <v>1-ADMINISTRACION CENTRAL</v>
      </c>
      <c r="AI514" t="str">
        <f t="shared" si="120"/>
        <v>1-INGRESOS</v>
      </c>
      <c r="AJ514" t="str">
        <f t="shared" si="121"/>
        <v>1.1-Ingresos Corrientes</v>
      </c>
      <c r="AK514" t="str">
        <f t="shared" si="122"/>
        <v>1.1.1-Impuestos</v>
      </c>
      <c r="AL514" t="str">
        <f t="shared" si="123"/>
        <v>1.1.1.4-Impuestos sobre los bienes y servicios</v>
      </c>
      <c r="AM514" t="str">
        <f t="shared" si="124"/>
        <v>No Informado-</v>
      </c>
      <c r="AN514" t="str">
        <f t="shared" si="125"/>
        <v>No Informado-</v>
      </c>
      <c r="AO514" t="str">
        <f t="shared" si="126"/>
        <v>1.1.4.2.37-Impuesto por uso de servicio de las telecomunicaciones para el sistema de emergencia 9-1-1</v>
      </c>
      <c r="AP514" t="str">
        <f t="shared" si="127"/>
        <v>0999-ADMINISTRACION DE OBLIGACIONES DEL TESORO NACIONAL</v>
      </c>
      <c r="AQ514" t="str">
        <f t="shared" si="128"/>
        <v>05-TESORO NACIONAL</v>
      </c>
      <c r="AR514" t="str">
        <f t="shared" si="129"/>
        <v>0001-TESORERIA NACIONAL (TN)</v>
      </c>
      <c r="AS514" t="str">
        <f t="shared" si="130"/>
        <v>20-FONDOS CON DESTINO ESPECÍFICO</v>
      </c>
      <c r="AT514" t="str">
        <f t="shared" si="131"/>
        <v>2110-TASAS PARA EL DESARROLLO Y SOSTENIBILIDAD DEL SISTEMA 9-1-1. (LEY 184-17)</v>
      </c>
      <c r="AU514" t="str">
        <f t="shared" si="132"/>
        <v>100-TESORO NACIONAL</v>
      </c>
      <c r="AV514" t="str">
        <f t="shared" si="133"/>
        <v>2023/02-Febrero</v>
      </c>
    </row>
    <row r="515" spans="1:48" x14ac:dyDescent="0.25">
      <c r="A515" s="2" t="s">
        <v>33</v>
      </c>
      <c r="B515" s="2" t="s">
        <v>34</v>
      </c>
      <c r="C515" s="2" t="s">
        <v>33</v>
      </c>
      <c r="D515" s="2" t="s">
        <v>35</v>
      </c>
      <c r="E515" s="2" t="s">
        <v>36</v>
      </c>
      <c r="F515" s="2" t="s">
        <v>37</v>
      </c>
      <c r="G515" s="2" t="s">
        <v>38</v>
      </c>
      <c r="H515" s="2" t="s">
        <v>39</v>
      </c>
      <c r="I515" s="2" t="s">
        <v>181</v>
      </c>
      <c r="J515" s="2" t="s">
        <v>182</v>
      </c>
      <c r="K515" s="2" t="s">
        <v>44</v>
      </c>
      <c r="L515" s="2"/>
      <c r="M515" s="2" t="s">
        <v>44</v>
      </c>
      <c r="N515" s="2"/>
      <c r="O515" s="2" t="s">
        <v>249</v>
      </c>
      <c r="P515" s="2" t="s">
        <v>250</v>
      </c>
      <c r="Q515" s="2" t="s">
        <v>47</v>
      </c>
      <c r="R515" s="2" t="s">
        <v>48</v>
      </c>
      <c r="S515" s="2" t="s">
        <v>49</v>
      </c>
      <c r="T515" s="2" t="s">
        <v>50</v>
      </c>
      <c r="U515" s="2" t="s">
        <v>245</v>
      </c>
      <c r="V515" s="2" t="s">
        <v>246</v>
      </c>
      <c r="W515" s="2" t="s">
        <v>69</v>
      </c>
      <c r="X515" s="2" t="s">
        <v>70</v>
      </c>
      <c r="Y515" s="2" t="s">
        <v>251</v>
      </c>
      <c r="Z515" s="2" t="s">
        <v>252</v>
      </c>
      <c r="AA515" s="2" t="s">
        <v>56</v>
      </c>
      <c r="AB515" s="2" t="s">
        <v>50</v>
      </c>
      <c r="AC515" s="2" t="s">
        <v>63</v>
      </c>
      <c r="AD515" s="2" t="s">
        <v>64</v>
      </c>
      <c r="AE515" s="3">
        <v>0</v>
      </c>
      <c r="AF515" s="3">
        <v>0</v>
      </c>
      <c r="AG515" s="3">
        <v>47580791.299999997</v>
      </c>
      <c r="AH515" t="str">
        <f t="shared" si="134"/>
        <v>1-ADMINISTRACION CENTRAL</v>
      </c>
      <c r="AI515" t="str">
        <f t="shared" si="120"/>
        <v>1-INGRESOS</v>
      </c>
      <c r="AJ515" t="str">
        <f t="shared" si="121"/>
        <v>1.1-Ingresos Corrientes</v>
      </c>
      <c r="AK515" t="str">
        <f t="shared" si="122"/>
        <v>1.1.1-Impuestos</v>
      </c>
      <c r="AL515" t="str">
        <f t="shared" si="123"/>
        <v>1.1.1.4-Impuestos sobre los bienes y servicios</v>
      </c>
      <c r="AM515" t="str">
        <f t="shared" si="124"/>
        <v>No Informado-</v>
      </c>
      <c r="AN515" t="str">
        <f t="shared" si="125"/>
        <v>No Informado-</v>
      </c>
      <c r="AO515" t="str">
        <f t="shared" si="126"/>
        <v>1.1.4.2.37-Impuesto por uso de servicio de las telecomunicaciones para el sistema de emergencia 9-1-1</v>
      </c>
      <c r="AP515" t="str">
        <f t="shared" si="127"/>
        <v>0999-ADMINISTRACION DE OBLIGACIONES DEL TESORO NACIONAL</v>
      </c>
      <c r="AQ515" t="str">
        <f t="shared" si="128"/>
        <v>05-TESORO NACIONAL</v>
      </c>
      <c r="AR515" t="str">
        <f t="shared" si="129"/>
        <v>0001-TESORERIA NACIONAL (TN)</v>
      </c>
      <c r="AS515" t="str">
        <f t="shared" si="130"/>
        <v>20-FONDOS CON DESTINO ESPECÍFICO</v>
      </c>
      <c r="AT515" t="str">
        <f t="shared" si="131"/>
        <v>2110-TASAS PARA EL DESARROLLO Y SOSTENIBILIDAD DEL SISTEMA 9-1-1. (LEY 184-17)</v>
      </c>
      <c r="AU515" t="str">
        <f t="shared" si="132"/>
        <v>100-TESORO NACIONAL</v>
      </c>
      <c r="AV515" t="str">
        <f t="shared" si="133"/>
        <v>2023/04-Abril</v>
      </c>
    </row>
    <row r="516" spans="1:48" x14ac:dyDescent="0.25">
      <c r="A516" s="2" t="s">
        <v>33</v>
      </c>
      <c r="B516" s="2" t="s">
        <v>34</v>
      </c>
      <c r="C516" s="2" t="s">
        <v>33</v>
      </c>
      <c r="D516" s="2" t="s">
        <v>35</v>
      </c>
      <c r="E516" s="2" t="s">
        <v>36</v>
      </c>
      <c r="F516" s="2" t="s">
        <v>37</v>
      </c>
      <c r="G516" s="2" t="s">
        <v>38</v>
      </c>
      <c r="H516" s="2" t="s">
        <v>39</v>
      </c>
      <c r="I516" s="2" t="s">
        <v>181</v>
      </c>
      <c r="J516" s="2" t="s">
        <v>182</v>
      </c>
      <c r="K516" s="2" t="s">
        <v>44</v>
      </c>
      <c r="L516" s="2"/>
      <c r="M516" s="2" t="s">
        <v>44</v>
      </c>
      <c r="N516" s="2"/>
      <c r="O516" s="2" t="s">
        <v>249</v>
      </c>
      <c r="P516" s="2" t="s">
        <v>250</v>
      </c>
      <c r="Q516" s="2" t="s">
        <v>47</v>
      </c>
      <c r="R516" s="2" t="s">
        <v>48</v>
      </c>
      <c r="S516" s="2" t="s">
        <v>49</v>
      </c>
      <c r="T516" s="2" t="s">
        <v>50</v>
      </c>
      <c r="U516" s="2" t="s">
        <v>245</v>
      </c>
      <c r="V516" s="2" t="s">
        <v>246</v>
      </c>
      <c r="W516" s="2" t="s">
        <v>69</v>
      </c>
      <c r="X516" s="2" t="s">
        <v>70</v>
      </c>
      <c r="Y516" s="2" t="s">
        <v>251</v>
      </c>
      <c r="Z516" s="2" t="s">
        <v>252</v>
      </c>
      <c r="AA516" s="2" t="s">
        <v>56</v>
      </c>
      <c r="AB516" s="2" t="s">
        <v>50</v>
      </c>
      <c r="AC516" s="2" t="s">
        <v>65</v>
      </c>
      <c r="AD516" s="2" t="s">
        <v>66</v>
      </c>
      <c r="AE516" s="3">
        <v>0</v>
      </c>
      <c r="AF516" s="3">
        <v>0</v>
      </c>
      <c r="AG516" s="3">
        <v>43275730.479999997</v>
      </c>
      <c r="AH516" t="str">
        <f t="shared" si="134"/>
        <v>1-ADMINISTRACION CENTRAL</v>
      </c>
      <c r="AI516" t="str">
        <f t="shared" si="120"/>
        <v>1-INGRESOS</v>
      </c>
      <c r="AJ516" t="str">
        <f t="shared" si="121"/>
        <v>1.1-Ingresos Corrientes</v>
      </c>
      <c r="AK516" t="str">
        <f t="shared" si="122"/>
        <v>1.1.1-Impuestos</v>
      </c>
      <c r="AL516" t="str">
        <f t="shared" si="123"/>
        <v>1.1.1.4-Impuestos sobre los bienes y servicios</v>
      </c>
      <c r="AM516" t="str">
        <f t="shared" si="124"/>
        <v>No Informado-</v>
      </c>
      <c r="AN516" t="str">
        <f t="shared" si="125"/>
        <v>No Informado-</v>
      </c>
      <c r="AO516" t="str">
        <f t="shared" si="126"/>
        <v>1.1.4.2.37-Impuesto por uso de servicio de las telecomunicaciones para el sistema de emergencia 9-1-1</v>
      </c>
      <c r="AP516" t="str">
        <f t="shared" si="127"/>
        <v>0999-ADMINISTRACION DE OBLIGACIONES DEL TESORO NACIONAL</v>
      </c>
      <c r="AQ516" t="str">
        <f t="shared" si="128"/>
        <v>05-TESORO NACIONAL</v>
      </c>
      <c r="AR516" t="str">
        <f t="shared" si="129"/>
        <v>0001-TESORERIA NACIONAL (TN)</v>
      </c>
      <c r="AS516" t="str">
        <f t="shared" si="130"/>
        <v>20-FONDOS CON DESTINO ESPECÍFICO</v>
      </c>
      <c r="AT516" t="str">
        <f t="shared" si="131"/>
        <v>2110-TASAS PARA EL DESARROLLO Y SOSTENIBILIDAD DEL SISTEMA 9-1-1. (LEY 184-17)</v>
      </c>
      <c r="AU516" t="str">
        <f t="shared" si="132"/>
        <v>100-TESORO NACIONAL</v>
      </c>
      <c r="AV516" t="str">
        <f t="shared" si="133"/>
        <v>2023/05-Mayo</v>
      </c>
    </row>
    <row r="517" spans="1:48" x14ac:dyDescent="0.25">
      <c r="A517" s="2" t="s">
        <v>33</v>
      </c>
      <c r="B517" s="2" t="s">
        <v>34</v>
      </c>
      <c r="C517" s="2" t="s">
        <v>33</v>
      </c>
      <c r="D517" s="2" t="s">
        <v>35</v>
      </c>
      <c r="E517" s="2" t="s">
        <v>36</v>
      </c>
      <c r="F517" s="2" t="s">
        <v>37</v>
      </c>
      <c r="G517" s="2" t="s">
        <v>38</v>
      </c>
      <c r="H517" s="2" t="s">
        <v>39</v>
      </c>
      <c r="I517" s="2" t="s">
        <v>181</v>
      </c>
      <c r="J517" s="2" t="s">
        <v>182</v>
      </c>
      <c r="K517" s="2" t="s">
        <v>44</v>
      </c>
      <c r="L517" s="2"/>
      <c r="M517" s="2" t="s">
        <v>44</v>
      </c>
      <c r="N517" s="2"/>
      <c r="O517" s="2" t="s">
        <v>249</v>
      </c>
      <c r="P517" s="2" t="s">
        <v>250</v>
      </c>
      <c r="Q517" s="2" t="s">
        <v>47</v>
      </c>
      <c r="R517" s="2" t="s">
        <v>48</v>
      </c>
      <c r="S517" s="2" t="s">
        <v>49</v>
      </c>
      <c r="T517" s="2" t="s">
        <v>50</v>
      </c>
      <c r="U517" s="2" t="s">
        <v>245</v>
      </c>
      <c r="V517" s="2" t="s">
        <v>246</v>
      </c>
      <c r="W517" s="2" t="s">
        <v>69</v>
      </c>
      <c r="X517" s="2" t="s">
        <v>70</v>
      </c>
      <c r="Y517" s="2" t="s">
        <v>251</v>
      </c>
      <c r="Z517" s="2" t="s">
        <v>252</v>
      </c>
      <c r="AA517" s="2" t="s">
        <v>56</v>
      </c>
      <c r="AB517" s="2" t="s">
        <v>50</v>
      </c>
      <c r="AC517" s="2" t="s">
        <v>67</v>
      </c>
      <c r="AD517" s="2" t="s">
        <v>68</v>
      </c>
      <c r="AE517" s="3">
        <v>0</v>
      </c>
      <c r="AF517" s="3">
        <v>0</v>
      </c>
      <c r="AG517" s="3">
        <v>90442849.480000004</v>
      </c>
      <c r="AH517" t="str">
        <f t="shared" si="134"/>
        <v>1-ADMINISTRACION CENTRAL</v>
      </c>
      <c r="AI517" t="str">
        <f t="shared" si="120"/>
        <v>1-INGRESOS</v>
      </c>
      <c r="AJ517" t="str">
        <f t="shared" si="121"/>
        <v>1.1-Ingresos Corrientes</v>
      </c>
      <c r="AK517" t="str">
        <f t="shared" si="122"/>
        <v>1.1.1-Impuestos</v>
      </c>
      <c r="AL517" t="str">
        <f t="shared" si="123"/>
        <v>1.1.1.4-Impuestos sobre los bienes y servicios</v>
      </c>
      <c r="AM517" t="str">
        <f t="shared" si="124"/>
        <v>No Informado-</v>
      </c>
      <c r="AN517" t="str">
        <f t="shared" si="125"/>
        <v>No Informado-</v>
      </c>
      <c r="AO517" t="str">
        <f t="shared" si="126"/>
        <v>1.1.4.2.37-Impuesto por uso de servicio de las telecomunicaciones para el sistema de emergencia 9-1-1</v>
      </c>
      <c r="AP517" t="str">
        <f t="shared" si="127"/>
        <v>0999-ADMINISTRACION DE OBLIGACIONES DEL TESORO NACIONAL</v>
      </c>
      <c r="AQ517" t="str">
        <f t="shared" si="128"/>
        <v>05-TESORO NACIONAL</v>
      </c>
      <c r="AR517" t="str">
        <f t="shared" si="129"/>
        <v>0001-TESORERIA NACIONAL (TN)</v>
      </c>
      <c r="AS517" t="str">
        <f t="shared" si="130"/>
        <v>20-FONDOS CON DESTINO ESPECÍFICO</v>
      </c>
      <c r="AT517" t="str">
        <f t="shared" si="131"/>
        <v>2110-TASAS PARA EL DESARROLLO Y SOSTENIBILIDAD DEL SISTEMA 9-1-1. (LEY 184-17)</v>
      </c>
      <c r="AU517" t="str">
        <f t="shared" si="132"/>
        <v>100-TESORO NACIONAL</v>
      </c>
      <c r="AV517" t="str">
        <f t="shared" si="133"/>
        <v>2023/06-Junio</v>
      </c>
    </row>
    <row r="518" spans="1:48" x14ac:dyDescent="0.25">
      <c r="A518" s="2" t="s">
        <v>33</v>
      </c>
      <c r="B518" s="2" t="s">
        <v>34</v>
      </c>
      <c r="C518" s="2" t="s">
        <v>33</v>
      </c>
      <c r="D518" s="2" t="s">
        <v>35</v>
      </c>
      <c r="E518" s="2" t="s">
        <v>36</v>
      </c>
      <c r="F518" s="2" t="s">
        <v>37</v>
      </c>
      <c r="G518" s="2" t="s">
        <v>38</v>
      </c>
      <c r="H518" s="2" t="s">
        <v>39</v>
      </c>
      <c r="I518" s="2" t="s">
        <v>181</v>
      </c>
      <c r="J518" s="2" t="s">
        <v>182</v>
      </c>
      <c r="K518" s="2" t="s">
        <v>44</v>
      </c>
      <c r="L518" s="2"/>
      <c r="M518" s="2" t="s">
        <v>44</v>
      </c>
      <c r="N518" s="2"/>
      <c r="O518" s="2" t="s">
        <v>253</v>
      </c>
      <c r="P518" s="2" t="s">
        <v>254</v>
      </c>
      <c r="Q518" s="2" t="s">
        <v>47</v>
      </c>
      <c r="R518" s="2" t="s">
        <v>48</v>
      </c>
      <c r="S518" s="2" t="s">
        <v>49</v>
      </c>
      <c r="T518" s="2" t="s">
        <v>50</v>
      </c>
      <c r="U518" s="2" t="s">
        <v>51</v>
      </c>
      <c r="V518" s="2" t="s">
        <v>52</v>
      </c>
      <c r="W518" s="2" t="s">
        <v>53</v>
      </c>
      <c r="X518" s="2" t="s">
        <v>54</v>
      </c>
      <c r="Y518" s="2" t="s">
        <v>55</v>
      </c>
      <c r="Z518" s="2" t="s">
        <v>54</v>
      </c>
      <c r="AA518" s="2" t="s">
        <v>56</v>
      </c>
      <c r="AB518" s="2" t="s">
        <v>50</v>
      </c>
      <c r="AC518" s="2" t="s">
        <v>57</v>
      </c>
      <c r="AD518" s="2" t="s">
        <v>58</v>
      </c>
      <c r="AE518" s="3">
        <v>17939386561</v>
      </c>
      <c r="AF518" s="3">
        <v>17939386561</v>
      </c>
      <c r="AG518" s="3">
        <v>1303356077.77</v>
      </c>
      <c r="AH518" t="str">
        <f t="shared" si="134"/>
        <v>1-ADMINISTRACION CENTRAL</v>
      </c>
      <c r="AI518" t="str">
        <f t="shared" si="120"/>
        <v>1-INGRESOS</v>
      </c>
      <c r="AJ518" t="str">
        <f t="shared" si="121"/>
        <v>1.1-Ingresos Corrientes</v>
      </c>
      <c r="AK518" t="str">
        <f t="shared" si="122"/>
        <v>1.1.1-Impuestos</v>
      </c>
      <c r="AL518" t="str">
        <f t="shared" si="123"/>
        <v>1.1.1.4-Impuestos sobre los bienes y servicios</v>
      </c>
      <c r="AM518" t="str">
        <f t="shared" si="124"/>
        <v>No Informado-</v>
      </c>
      <c r="AN518" t="str">
        <f t="shared" si="125"/>
        <v>No Informado-</v>
      </c>
      <c r="AO518" t="str">
        <f t="shared" si="126"/>
        <v>1.1.4.3.01-Impuesto de 17 % registro propiedad de vehículos</v>
      </c>
      <c r="AP518" t="str">
        <f t="shared" si="127"/>
        <v>0999-ADMINISTRACION DE OBLIGACIONES DEL TESORO NACIONAL</v>
      </c>
      <c r="AQ518" t="str">
        <f t="shared" si="128"/>
        <v>05-TESORO NACIONAL</v>
      </c>
      <c r="AR518" t="str">
        <f t="shared" si="129"/>
        <v>0003-COLECTOR DE IMPUESTOS INTERNOS</v>
      </c>
      <c r="AS518" t="str">
        <f t="shared" si="130"/>
        <v>10-FONDO GENERAL</v>
      </c>
      <c r="AT518" t="str">
        <f t="shared" si="131"/>
        <v>0100-FONDO GENERAL</v>
      </c>
      <c r="AU518" t="str">
        <f t="shared" si="132"/>
        <v>100-TESORO NACIONAL</v>
      </c>
      <c r="AV518" t="str">
        <f t="shared" si="133"/>
        <v>2023/01-Enero</v>
      </c>
    </row>
    <row r="519" spans="1:48" x14ac:dyDescent="0.25">
      <c r="A519" s="2" t="s">
        <v>33</v>
      </c>
      <c r="B519" s="2" t="s">
        <v>34</v>
      </c>
      <c r="C519" s="2" t="s">
        <v>33</v>
      </c>
      <c r="D519" s="2" t="s">
        <v>35</v>
      </c>
      <c r="E519" s="2" t="s">
        <v>36</v>
      </c>
      <c r="F519" s="2" t="s">
        <v>37</v>
      </c>
      <c r="G519" s="2" t="s">
        <v>38</v>
      </c>
      <c r="H519" s="2" t="s">
        <v>39</v>
      </c>
      <c r="I519" s="2" t="s">
        <v>181</v>
      </c>
      <c r="J519" s="2" t="s">
        <v>182</v>
      </c>
      <c r="K519" s="2" t="s">
        <v>44</v>
      </c>
      <c r="L519" s="2"/>
      <c r="M519" s="2" t="s">
        <v>44</v>
      </c>
      <c r="N519" s="2"/>
      <c r="O519" s="2" t="s">
        <v>253</v>
      </c>
      <c r="P519" s="2" t="s">
        <v>254</v>
      </c>
      <c r="Q519" s="2" t="s">
        <v>47</v>
      </c>
      <c r="R519" s="2" t="s">
        <v>48</v>
      </c>
      <c r="S519" s="2" t="s">
        <v>49</v>
      </c>
      <c r="T519" s="2" t="s">
        <v>50</v>
      </c>
      <c r="U519" s="2" t="s">
        <v>51</v>
      </c>
      <c r="V519" s="2" t="s">
        <v>52</v>
      </c>
      <c r="W519" s="2" t="s">
        <v>53</v>
      </c>
      <c r="X519" s="2" t="s">
        <v>54</v>
      </c>
      <c r="Y519" s="2" t="s">
        <v>55</v>
      </c>
      <c r="Z519" s="2" t="s">
        <v>54</v>
      </c>
      <c r="AA519" s="2" t="s">
        <v>56</v>
      </c>
      <c r="AB519" s="2" t="s">
        <v>50</v>
      </c>
      <c r="AC519" s="2" t="s">
        <v>59</v>
      </c>
      <c r="AD519" s="2" t="s">
        <v>60</v>
      </c>
      <c r="AE519" s="3">
        <v>0</v>
      </c>
      <c r="AF519" s="3">
        <v>0</v>
      </c>
      <c r="AG519" s="3">
        <v>1503269633.5899999</v>
      </c>
      <c r="AH519" t="str">
        <f t="shared" si="134"/>
        <v>1-ADMINISTRACION CENTRAL</v>
      </c>
      <c r="AI519" t="str">
        <f t="shared" si="120"/>
        <v>1-INGRESOS</v>
      </c>
      <c r="AJ519" t="str">
        <f t="shared" si="121"/>
        <v>1.1-Ingresos Corrientes</v>
      </c>
      <c r="AK519" t="str">
        <f t="shared" si="122"/>
        <v>1.1.1-Impuestos</v>
      </c>
      <c r="AL519" t="str">
        <f t="shared" si="123"/>
        <v>1.1.1.4-Impuestos sobre los bienes y servicios</v>
      </c>
      <c r="AM519" t="str">
        <f t="shared" si="124"/>
        <v>No Informado-</v>
      </c>
      <c r="AN519" t="str">
        <f t="shared" si="125"/>
        <v>No Informado-</v>
      </c>
      <c r="AO519" t="str">
        <f t="shared" si="126"/>
        <v>1.1.4.3.01-Impuesto de 17 % registro propiedad de vehículos</v>
      </c>
      <c r="AP519" t="str">
        <f t="shared" si="127"/>
        <v>0999-ADMINISTRACION DE OBLIGACIONES DEL TESORO NACIONAL</v>
      </c>
      <c r="AQ519" t="str">
        <f t="shared" si="128"/>
        <v>05-TESORO NACIONAL</v>
      </c>
      <c r="AR519" t="str">
        <f t="shared" si="129"/>
        <v>0003-COLECTOR DE IMPUESTOS INTERNOS</v>
      </c>
      <c r="AS519" t="str">
        <f t="shared" si="130"/>
        <v>10-FONDO GENERAL</v>
      </c>
      <c r="AT519" t="str">
        <f t="shared" si="131"/>
        <v>0100-FONDO GENERAL</v>
      </c>
      <c r="AU519" t="str">
        <f t="shared" si="132"/>
        <v>100-TESORO NACIONAL</v>
      </c>
      <c r="AV519" t="str">
        <f t="shared" si="133"/>
        <v>2023/02-Febrero</v>
      </c>
    </row>
    <row r="520" spans="1:48" x14ac:dyDescent="0.25">
      <c r="A520" s="2" t="s">
        <v>33</v>
      </c>
      <c r="B520" s="2" t="s">
        <v>34</v>
      </c>
      <c r="C520" s="2" t="s">
        <v>33</v>
      </c>
      <c r="D520" s="2" t="s">
        <v>35</v>
      </c>
      <c r="E520" s="2" t="s">
        <v>36</v>
      </c>
      <c r="F520" s="2" t="s">
        <v>37</v>
      </c>
      <c r="G520" s="2" t="s">
        <v>38</v>
      </c>
      <c r="H520" s="2" t="s">
        <v>39</v>
      </c>
      <c r="I520" s="2" t="s">
        <v>181</v>
      </c>
      <c r="J520" s="2" t="s">
        <v>182</v>
      </c>
      <c r="K520" s="2" t="s">
        <v>44</v>
      </c>
      <c r="L520" s="2"/>
      <c r="M520" s="2" t="s">
        <v>44</v>
      </c>
      <c r="N520" s="2"/>
      <c r="O520" s="2" t="s">
        <v>253</v>
      </c>
      <c r="P520" s="2" t="s">
        <v>254</v>
      </c>
      <c r="Q520" s="2" t="s">
        <v>47</v>
      </c>
      <c r="R520" s="2" t="s">
        <v>48</v>
      </c>
      <c r="S520" s="2" t="s">
        <v>49</v>
      </c>
      <c r="T520" s="2" t="s">
        <v>50</v>
      </c>
      <c r="U520" s="2" t="s">
        <v>51</v>
      </c>
      <c r="V520" s="2" t="s">
        <v>52</v>
      </c>
      <c r="W520" s="2" t="s">
        <v>53</v>
      </c>
      <c r="X520" s="2" t="s">
        <v>54</v>
      </c>
      <c r="Y520" s="2" t="s">
        <v>55</v>
      </c>
      <c r="Z520" s="2" t="s">
        <v>54</v>
      </c>
      <c r="AA520" s="2" t="s">
        <v>56</v>
      </c>
      <c r="AB520" s="2" t="s">
        <v>50</v>
      </c>
      <c r="AC520" s="2" t="s">
        <v>61</v>
      </c>
      <c r="AD520" s="2" t="s">
        <v>62</v>
      </c>
      <c r="AE520" s="3">
        <v>0</v>
      </c>
      <c r="AF520" s="3">
        <v>0</v>
      </c>
      <c r="AG520" s="3">
        <v>1846000912.1600001</v>
      </c>
      <c r="AH520" t="str">
        <f t="shared" si="134"/>
        <v>1-ADMINISTRACION CENTRAL</v>
      </c>
      <c r="AI520" t="str">
        <f t="shared" si="120"/>
        <v>1-INGRESOS</v>
      </c>
      <c r="AJ520" t="str">
        <f t="shared" si="121"/>
        <v>1.1-Ingresos Corrientes</v>
      </c>
      <c r="AK520" t="str">
        <f t="shared" si="122"/>
        <v>1.1.1-Impuestos</v>
      </c>
      <c r="AL520" t="str">
        <f t="shared" si="123"/>
        <v>1.1.1.4-Impuestos sobre los bienes y servicios</v>
      </c>
      <c r="AM520" t="str">
        <f t="shared" si="124"/>
        <v>No Informado-</v>
      </c>
      <c r="AN520" t="str">
        <f t="shared" si="125"/>
        <v>No Informado-</v>
      </c>
      <c r="AO520" t="str">
        <f t="shared" si="126"/>
        <v>1.1.4.3.01-Impuesto de 17 % registro propiedad de vehículos</v>
      </c>
      <c r="AP520" t="str">
        <f t="shared" si="127"/>
        <v>0999-ADMINISTRACION DE OBLIGACIONES DEL TESORO NACIONAL</v>
      </c>
      <c r="AQ520" t="str">
        <f t="shared" si="128"/>
        <v>05-TESORO NACIONAL</v>
      </c>
      <c r="AR520" t="str">
        <f t="shared" si="129"/>
        <v>0003-COLECTOR DE IMPUESTOS INTERNOS</v>
      </c>
      <c r="AS520" t="str">
        <f t="shared" si="130"/>
        <v>10-FONDO GENERAL</v>
      </c>
      <c r="AT520" t="str">
        <f t="shared" si="131"/>
        <v>0100-FONDO GENERAL</v>
      </c>
      <c r="AU520" t="str">
        <f t="shared" si="132"/>
        <v>100-TESORO NACIONAL</v>
      </c>
      <c r="AV520" t="str">
        <f t="shared" si="133"/>
        <v>2023/03-Marzo</v>
      </c>
    </row>
    <row r="521" spans="1:48" x14ac:dyDescent="0.25">
      <c r="A521" s="2" t="s">
        <v>33</v>
      </c>
      <c r="B521" s="2" t="s">
        <v>34</v>
      </c>
      <c r="C521" s="2" t="s">
        <v>33</v>
      </c>
      <c r="D521" s="2" t="s">
        <v>35</v>
      </c>
      <c r="E521" s="2" t="s">
        <v>36</v>
      </c>
      <c r="F521" s="2" t="s">
        <v>37</v>
      </c>
      <c r="G521" s="2" t="s">
        <v>38</v>
      </c>
      <c r="H521" s="2" t="s">
        <v>39</v>
      </c>
      <c r="I521" s="2" t="s">
        <v>181</v>
      </c>
      <c r="J521" s="2" t="s">
        <v>182</v>
      </c>
      <c r="K521" s="2" t="s">
        <v>44</v>
      </c>
      <c r="L521" s="2"/>
      <c r="M521" s="2" t="s">
        <v>44</v>
      </c>
      <c r="N521" s="2"/>
      <c r="O521" s="2" t="s">
        <v>253</v>
      </c>
      <c r="P521" s="2" t="s">
        <v>254</v>
      </c>
      <c r="Q521" s="2" t="s">
        <v>47</v>
      </c>
      <c r="R521" s="2" t="s">
        <v>48</v>
      </c>
      <c r="S521" s="2" t="s">
        <v>49</v>
      </c>
      <c r="T521" s="2" t="s">
        <v>50</v>
      </c>
      <c r="U521" s="2" t="s">
        <v>51</v>
      </c>
      <c r="V521" s="2" t="s">
        <v>52</v>
      </c>
      <c r="W521" s="2" t="s">
        <v>53</v>
      </c>
      <c r="X521" s="2" t="s">
        <v>54</v>
      </c>
      <c r="Y521" s="2" t="s">
        <v>55</v>
      </c>
      <c r="Z521" s="2" t="s">
        <v>54</v>
      </c>
      <c r="AA521" s="2" t="s">
        <v>56</v>
      </c>
      <c r="AB521" s="2" t="s">
        <v>50</v>
      </c>
      <c r="AC521" s="2" t="s">
        <v>63</v>
      </c>
      <c r="AD521" s="2" t="s">
        <v>64</v>
      </c>
      <c r="AE521" s="3">
        <v>0</v>
      </c>
      <c r="AF521" s="3">
        <v>0</v>
      </c>
      <c r="AG521" s="3">
        <v>1442786505.75</v>
      </c>
      <c r="AH521" t="str">
        <f t="shared" si="134"/>
        <v>1-ADMINISTRACION CENTRAL</v>
      </c>
      <c r="AI521" t="str">
        <f t="shared" si="120"/>
        <v>1-INGRESOS</v>
      </c>
      <c r="AJ521" t="str">
        <f t="shared" si="121"/>
        <v>1.1-Ingresos Corrientes</v>
      </c>
      <c r="AK521" t="str">
        <f t="shared" si="122"/>
        <v>1.1.1-Impuestos</v>
      </c>
      <c r="AL521" t="str">
        <f t="shared" si="123"/>
        <v>1.1.1.4-Impuestos sobre los bienes y servicios</v>
      </c>
      <c r="AM521" t="str">
        <f t="shared" si="124"/>
        <v>No Informado-</v>
      </c>
      <c r="AN521" t="str">
        <f t="shared" si="125"/>
        <v>No Informado-</v>
      </c>
      <c r="AO521" t="str">
        <f t="shared" si="126"/>
        <v>1.1.4.3.01-Impuesto de 17 % registro propiedad de vehículos</v>
      </c>
      <c r="AP521" t="str">
        <f t="shared" si="127"/>
        <v>0999-ADMINISTRACION DE OBLIGACIONES DEL TESORO NACIONAL</v>
      </c>
      <c r="AQ521" t="str">
        <f t="shared" si="128"/>
        <v>05-TESORO NACIONAL</v>
      </c>
      <c r="AR521" t="str">
        <f t="shared" si="129"/>
        <v>0003-COLECTOR DE IMPUESTOS INTERNOS</v>
      </c>
      <c r="AS521" t="str">
        <f t="shared" si="130"/>
        <v>10-FONDO GENERAL</v>
      </c>
      <c r="AT521" t="str">
        <f t="shared" si="131"/>
        <v>0100-FONDO GENERAL</v>
      </c>
      <c r="AU521" t="str">
        <f t="shared" si="132"/>
        <v>100-TESORO NACIONAL</v>
      </c>
      <c r="AV521" t="str">
        <f t="shared" si="133"/>
        <v>2023/04-Abril</v>
      </c>
    </row>
    <row r="522" spans="1:48" x14ac:dyDescent="0.25">
      <c r="A522" s="2" t="s">
        <v>33</v>
      </c>
      <c r="B522" s="2" t="s">
        <v>34</v>
      </c>
      <c r="C522" s="2" t="s">
        <v>33</v>
      </c>
      <c r="D522" s="2" t="s">
        <v>35</v>
      </c>
      <c r="E522" s="2" t="s">
        <v>36</v>
      </c>
      <c r="F522" s="2" t="s">
        <v>37</v>
      </c>
      <c r="G522" s="2" t="s">
        <v>38</v>
      </c>
      <c r="H522" s="2" t="s">
        <v>39</v>
      </c>
      <c r="I522" s="2" t="s">
        <v>181</v>
      </c>
      <c r="J522" s="2" t="s">
        <v>182</v>
      </c>
      <c r="K522" s="2" t="s">
        <v>44</v>
      </c>
      <c r="L522" s="2"/>
      <c r="M522" s="2" t="s">
        <v>44</v>
      </c>
      <c r="N522" s="2"/>
      <c r="O522" s="2" t="s">
        <v>253</v>
      </c>
      <c r="P522" s="2" t="s">
        <v>254</v>
      </c>
      <c r="Q522" s="2" t="s">
        <v>47</v>
      </c>
      <c r="R522" s="2" t="s">
        <v>48</v>
      </c>
      <c r="S522" s="2" t="s">
        <v>49</v>
      </c>
      <c r="T522" s="2" t="s">
        <v>50</v>
      </c>
      <c r="U522" s="2" t="s">
        <v>51</v>
      </c>
      <c r="V522" s="2" t="s">
        <v>52</v>
      </c>
      <c r="W522" s="2" t="s">
        <v>53</v>
      </c>
      <c r="X522" s="2" t="s">
        <v>54</v>
      </c>
      <c r="Y522" s="2" t="s">
        <v>55</v>
      </c>
      <c r="Z522" s="2" t="s">
        <v>54</v>
      </c>
      <c r="AA522" s="2" t="s">
        <v>56</v>
      </c>
      <c r="AB522" s="2" t="s">
        <v>50</v>
      </c>
      <c r="AC522" s="2" t="s">
        <v>65</v>
      </c>
      <c r="AD522" s="2" t="s">
        <v>66</v>
      </c>
      <c r="AE522" s="3">
        <v>0</v>
      </c>
      <c r="AF522" s="3">
        <v>0</v>
      </c>
      <c r="AG522" s="3">
        <v>1791640923.3599999</v>
      </c>
      <c r="AH522" t="str">
        <f t="shared" si="134"/>
        <v>1-ADMINISTRACION CENTRAL</v>
      </c>
      <c r="AI522" t="str">
        <f t="shared" si="120"/>
        <v>1-INGRESOS</v>
      </c>
      <c r="AJ522" t="str">
        <f t="shared" si="121"/>
        <v>1.1-Ingresos Corrientes</v>
      </c>
      <c r="AK522" t="str">
        <f t="shared" si="122"/>
        <v>1.1.1-Impuestos</v>
      </c>
      <c r="AL522" t="str">
        <f t="shared" si="123"/>
        <v>1.1.1.4-Impuestos sobre los bienes y servicios</v>
      </c>
      <c r="AM522" t="str">
        <f t="shared" si="124"/>
        <v>No Informado-</v>
      </c>
      <c r="AN522" t="str">
        <f t="shared" si="125"/>
        <v>No Informado-</v>
      </c>
      <c r="AO522" t="str">
        <f t="shared" si="126"/>
        <v>1.1.4.3.01-Impuesto de 17 % registro propiedad de vehículos</v>
      </c>
      <c r="AP522" t="str">
        <f t="shared" si="127"/>
        <v>0999-ADMINISTRACION DE OBLIGACIONES DEL TESORO NACIONAL</v>
      </c>
      <c r="AQ522" t="str">
        <f t="shared" si="128"/>
        <v>05-TESORO NACIONAL</v>
      </c>
      <c r="AR522" t="str">
        <f t="shared" si="129"/>
        <v>0003-COLECTOR DE IMPUESTOS INTERNOS</v>
      </c>
      <c r="AS522" t="str">
        <f t="shared" si="130"/>
        <v>10-FONDO GENERAL</v>
      </c>
      <c r="AT522" t="str">
        <f t="shared" si="131"/>
        <v>0100-FONDO GENERAL</v>
      </c>
      <c r="AU522" t="str">
        <f t="shared" si="132"/>
        <v>100-TESORO NACIONAL</v>
      </c>
      <c r="AV522" t="str">
        <f t="shared" si="133"/>
        <v>2023/05-Mayo</v>
      </c>
    </row>
    <row r="523" spans="1:48" x14ac:dyDescent="0.25">
      <c r="A523" s="2" t="s">
        <v>33</v>
      </c>
      <c r="B523" s="2" t="s">
        <v>34</v>
      </c>
      <c r="C523" s="2" t="s">
        <v>33</v>
      </c>
      <c r="D523" s="2" t="s">
        <v>35</v>
      </c>
      <c r="E523" s="2" t="s">
        <v>36</v>
      </c>
      <c r="F523" s="2" t="s">
        <v>37</v>
      </c>
      <c r="G523" s="2" t="s">
        <v>38</v>
      </c>
      <c r="H523" s="2" t="s">
        <v>39</v>
      </c>
      <c r="I523" s="2" t="s">
        <v>181</v>
      </c>
      <c r="J523" s="2" t="s">
        <v>182</v>
      </c>
      <c r="K523" s="2" t="s">
        <v>44</v>
      </c>
      <c r="L523" s="2"/>
      <c r="M523" s="2" t="s">
        <v>44</v>
      </c>
      <c r="N523" s="2"/>
      <c r="O523" s="2" t="s">
        <v>253</v>
      </c>
      <c r="P523" s="2" t="s">
        <v>254</v>
      </c>
      <c r="Q523" s="2" t="s">
        <v>47</v>
      </c>
      <c r="R523" s="2" t="s">
        <v>48</v>
      </c>
      <c r="S523" s="2" t="s">
        <v>49</v>
      </c>
      <c r="T523" s="2" t="s">
        <v>50</v>
      </c>
      <c r="U523" s="2" t="s">
        <v>51</v>
      </c>
      <c r="V523" s="2" t="s">
        <v>52</v>
      </c>
      <c r="W523" s="2" t="s">
        <v>53</v>
      </c>
      <c r="X523" s="2" t="s">
        <v>54</v>
      </c>
      <c r="Y523" s="2" t="s">
        <v>55</v>
      </c>
      <c r="Z523" s="2" t="s">
        <v>54</v>
      </c>
      <c r="AA523" s="2" t="s">
        <v>56</v>
      </c>
      <c r="AB523" s="2" t="s">
        <v>50</v>
      </c>
      <c r="AC523" s="2" t="s">
        <v>67</v>
      </c>
      <c r="AD523" s="2" t="s">
        <v>68</v>
      </c>
      <c r="AE523" s="3">
        <v>0</v>
      </c>
      <c r="AF523" s="3">
        <v>0</v>
      </c>
      <c r="AG523" s="3">
        <v>1555062716.1500001</v>
      </c>
      <c r="AH523" t="str">
        <f t="shared" si="134"/>
        <v>1-ADMINISTRACION CENTRAL</v>
      </c>
      <c r="AI523" t="str">
        <f t="shared" si="120"/>
        <v>1-INGRESOS</v>
      </c>
      <c r="AJ523" t="str">
        <f t="shared" si="121"/>
        <v>1.1-Ingresos Corrientes</v>
      </c>
      <c r="AK523" t="str">
        <f t="shared" si="122"/>
        <v>1.1.1-Impuestos</v>
      </c>
      <c r="AL523" t="str">
        <f t="shared" si="123"/>
        <v>1.1.1.4-Impuestos sobre los bienes y servicios</v>
      </c>
      <c r="AM523" t="str">
        <f t="shared" si="124"/>
        <v>No Informado-</v>
      </c>
      <c r="AN523" t="str">
        <f t="shared" si="125"/>
        <v>No Informado-</v>
      </c>
      <c r="AO523" t="str">
        <f t="shared" si="126"/>
        <v>1.1.4.3.01-Impuesto de 17 % registro propiedad de vehículos</v>
      </c>
      <c r="AP523" t="str">
        <f t="shared" si="127"/>
        <v>0999-ADMINISTRACION DE OBLIGACIONES DEL TESORO NACIONAL</v>
      </c>
      <c r="AQ523" t="str">
        <f t="shared" si="128"/>
        <v>05-TESORO NACIONAL</v>
      </c>
      <c r="AR523" t="str">
        <f t="shared" si="129"/>
        <v>0003-COLECTOR DE IMPUESTOS INTERNOS</v>
      </c>
      <c r="AS523" t="str">
        <f t="shared" si="130"/>
        <v>10-FONDO GENERAL</v>
      </c>
      <c r="AT523" t="str">
        <f t="shared" si="131"/>
        <v>0100-FONDO GENERAL</v>
      </c>
      <c r="AU523" t="str">
        <f t="shared" si="132"/>
        <v>100-TESORO NACIONAL</v>
      </c>
      <c r="AV523" t="str">
        <f t="shared" si="133"/>
        <v>2023/06-Junio</v>
      </c>
    </row>
    <row r="524" spans="1:48" x14ac:dyDescent="0.25">
      <c r="A524" s="2" t="s">
        <v>33</v>
      </c>
      <c r="B524" s="2" t="s">
        <v>34</v>
      </c>
      <c r="C524" s="2" t="s">
        <v>33</v>
      </c>
      <c r="D524" s="2" t="s">
        <v>35</v>
      </c>
      <c r="E524" s="2" t="s">
        <v>36</v>
      </c>
      <c r="F524" s="2" t="s">
        <v>37</v>
      </c>
      <c r="G524" s="2" t="s">
        <v>38</v>
      </c>
      <c r="H524" s="2" t="s">
        <v>39</v>
      </c>
      <c r="I524" s="2" t="s">
        <v>181</v>
      </c>
      <c r="J524" s="2" t="s">
        <v>182</v>
      </c>
      <c r="K524" s="2" t="s">
        <v>44</v>
      </c>
      <c r="L524" s="2"/>
      <c r="M524" s="2" t="s">
        <v>44</v>
      </c>
      <c r="N524" s="2"/>
      <c r="O524" s="2" t="s">
        <v>253</v>
      </c>
      <c r="P524" s="2" t="s">
        <v>254</v>
      </c>
      <c r="Q524" s="2" t="s">
        <v>47</v>
      </c>
      <c r="R524" s="2" t="s">
        <v>48</v>
      </c>
      <c r="S524" s="2" t="s">
        <v>49</v>
      </c>
      <c r="T524" s="2" t="s">
        <v>50</v>
      </c>
      <c r="U524" s="2" t="s">
        <v>51</v>
      </c>
      <c r="V524" s="2" t="s">
        <v>52</v>
      </c>
      <c r="W524" s="2" t="s">
        <v>69</v>
      </c>
      <c r="X524" s="2" t="s">
        <v>70</v>
      </c>
      <c r="Y524" s="2" t="s">
        <v>71</v>
      </c>
      <c r="Z524" s="2" t="s">
        <v>72</v>
      </c>
      <c r="AA524" s="2" t="s">
        <v>56</v>
      </c>
      <c r="AB524" s="2" t="s">
        <v>50</v>
      </c>
      <c r="AC524" s="2" t="s">
        <v>57</v>
      </c>
      <c r="AD524" s="2" t="s">
        <v>58</v>
      </c>
      <c r="AE524" s="3">
        <v>457054513</v>
      </c>
      <c r="AF524" s="3">
        <v>457054513</v>
      </c>
      <c r="AG524" s="3">
        <v>0</v>
      </c>
      <c r="AH524" t="str">
        <f t="shared" si="134"/>
        <v>1-ADMINISTRACION CENTRAL</v>
      </c>
      <c r="AI524" t="str">
        <f t="shared" si="120"/>
        <v>1-INGRESOS</v>
      </c>
      <c r="AJ524" t="str">
        <f t="shared" si="121"/>
        <v>1.1-Ingresos Corrientes</v>
      </c>
      <c r="AK524" t="str">
        <f t="shared" si="122"/>
        <v>1.1.1-Impuestos</v>
      </c>
      <c r="AL524" t="str">
        <f t="shared" si="123"/>
        <v>1.1.1.4-Impuestos sobre los bienes y servicios</v>
      </c>
      <c r="AM524" t="str">
        <f t="shared" si="124"/>
        <v>No Informado-</v>
      </c>
      <c r="AN524" t="str">
        <f t="shared" si="125"/>
        <v>No Informado-</v>
      </c>
      <c r="AO524" t="str">
        <f t="shared" si="126"/>
        <v>1.1.4.3.01-Impuesto de 17 % registro propiedad de vehículos</v>
      </c>
      <c r="AP524" t="str">
        <f t="shared" si="127"/>
        <v>0999-ADMINISTRACION DE OBLIGACIONES DEL TESORO NACIONAL</v>
      </c>
      <c r="AQ524" t="str">
        <f t="shared" si="128"/>
        <v>05-TESORO NACIONAL</v>
      </c>
      <c r="AR524" t="str">
        <f t="shared" si="129"/>
        <v>0003-COLECTOR DE IMPUESTOS INTERNOS</v>
      </c>
      <c r="AS524" t="str">
        <f t="shared" si="130"/>
        <v>20-FONDOS CON DESTINO ESPECÍFICO</v>
      </c>
      <c r="AT524" t="str">
        <f t="shared" si="131"/>
        <v>1955-10% DEL FONDO GENERAL, LIGA MUNICIPAL DOM.</v>
      </c>
      <c r="AU524" t="str">
        <f t="shared" si="132"/>
        <v>100-TESORO NACIONAL</v>
      </c>
      <c r="AV524" t="str">
        <f t="shared" si="133"/>
        <v>2023/01-Enero</v>
      </c>
    </row>
    <row r="525" spans="1:48" x14ac:dyDescent="0.25">
      <c r="A525" s="2" t="s">
        <v>33</v>
      </c>
      <c r="B525" s="2" t="s">
        <v>34</v>
      </c>
      <c r="C525" s="2" t="s">
        <v>33</v>
      </c>
      <c r="D525" s="2" t="s">
        <v>35</v>
      </c>
      <c r="E525" s="2" t="s">
        <v>36</v>
      </c>
      <c r="F525" s="2" t="s">
        <v>37</v>
      </c>
      <c r="G525" s="2" t="s">
        <v>38</v>
      </c>
      <c r="H525" s="2" t="s">
        <v>39</v>
      </c>
      <c r="I525" s="2" t="s">
        <v>181</v>
      </c>
      <c r="J525" s="2" t="s">
        <v>182</v>
      </c>
      <c r="K525" s="2" t="s">
        <v>44</v>
      </c>
      <c r="L525" s="2"/>
      <c r="M525" s="2" t="s">
        <v>44</v>
      </c>
      <c r="N525" s="2"/>
      <c r="O525" s="2" t="s">
        <v>255</v>
      </c>
      <c r="P525" s="2" t="s">
        <v>256</v>
      </c>
      <c r="Q525" s="2" t="s">
        <v>47</v>
      </c>
      <c r="R525" s="2" t="s">
        <v>48</v>
      </c>
      <c r="S525" s="2" t="s">
        <v>49</v>
      </c>
      <c r="T525" s="2" t="s">
        <v>50</v>
      </c>
      <c r="U525" s="2" t="s">
        <v>51</v>
      </c>
      <c r="V525" s="2" t="s">
        <v>52</v>
      </c>
      <c r="W525" s="2" t="s">
        <v>53</v>
      </c>
      <c r="X525" s="2" t="s">
        <v>54</v>
      </c>
      <c r="Y525" s="2" t="s">
        <v>55</v>
      </c>
      <c r="Z525" s="2" t="s">
        <v>54</v>
      </c>
      <c r="AA525" s="2" t="s">
        <v>56</v>
      </c>
      <c r="AB525" s="2" t="s">
        <v>50</v>
      </c>
      <c r="AC525" s="2" t="s">
        <v>57</v>
      </c>
      <c r="AD525" s="2" t="s">
        <v>58</v>
      </c>
      <c r="AE525" s="3">
        <v>3953558637</v>
      </c>
      <c r="AF525" s="3">
        <v>3953558637</v>
      </c>
      <c r="AG525" s="3">
        <v>867802325</v>
      </c>
      <c r="AH525" t="str">
        <f t="shared" si="134"/>
        <v>1-ADMINISTRACION CENTRAL</v>
      </c>
      <c r="AI525" t="str">
        <f t="shared" si="120"/>
        <v>1-INGRESOS</v>
      </c>
      <c r="AJ525" t="str">
        <f t="shared" si="121"/>
        <v>1.1-Ingresos Corrientes</v>
      </c>
      <c r="AK525" t="str">
        <f t="shared" si="122"/>
        <v>1.1.1-Impuestos</v>
      </c>
      <c r="AL525" t="str">
        <f t="shared" si="123"/>
        <v>1.1.1.4-Impuestos sobre los bienes y servicios</v>
      </c>
      <c r="AM525" t="str">
        <f t="shared" si="124"/>
        <v>No Informado-</v>
      </c>
      <c r="AN525" t="str">
        <f t="shared" si="125"/>
        <v>No Informado-</v>
      </c>
      <c r="AO525" t="str">
        <f t="shared" si="126"/>
        <v>1.1.4.3.02-Derecho de circulación vehículos de motor</v>
      </c>
      <c r="AP525" t="str">
        <f t="shared" si="127"/>
        <v>0999-ADMINISTRACION DE OBLIGACIONES DEL TESORO NACIONAL</v>
      </c>
      <c r="AQ525" t="str">
        <f t="shared" si="128"/>
        <v>05-TESORO NACIONAL</v>
      </c>
      <c r="AR525" t="str">
        <f t="shared" si="129"/>
        <v>0003-COLECTOR DE IMPUESTOS INTERNOS</v>
      </c>
      <c r="AS525" t="str">
        <f t="shared" si="130"/>
        <v>10-FONDO GENERAL</v>
      </c>
      <c r="AT525" t="str">
        <f t="shared" si="131"/>
        <v>0100-FONDO GENERAL</v>
      </c>
      <c r="AU525" t="str">
        <f t="shared" si="132"/>
        <v>100-TESORO NACIONAL</v>
      </c>
      <c r="AV525" t="str">
        <f t="shared" si="133"/>
        <v>2023/01-Enero</v>
      </c>
    </row>
    <row r="526" spans="1:48" x14ac:dyDescent="0.25">
      <c r="A526" s="2" t="s">
        <v>33</v>
      </c>
      <c r="B526" s="2" t="s">
        <v>34</v>
      </c>
      <c r="C526" s="2" t="s">
        <v>33</v>
      </c>
      <c r="D526" s="2" t="s">
        <v>35</v>
      </c>
      <c r="E526" s="2" t="s">
        <v>36</v>
      </c>
      <c r="F526" s="2" t="s">
        <v>37</v>
      </c>
      <c r="G526" s="2" t="s">
        <v>38</v>
      </c>
      <c r="H526" s="2" t="s">
        <v>39</v>
      </c>
      <c r="I526" s="2" t="s">
        <v>181</v>
      </c>
      <c r="J526" s="2" t="s">
        <v>182</v>
      </c>
      <c r="K526" s="2" t="s">
        <v>44</v>
      </c>
      <c r="L526" s="2"/>
      <c r="M526" s="2" t="s">
        <v>44</v>
      </c>
      <c r="N526" s="2"/>
      <c r="O526" s="2" t="s">
        <v>255</v>
      </c>
      <c r="P526" s="2" t="s">
        <v>256</v>
      </c>
      <c r="Q526" s="2" t="s">
        <v>47</v>
      </c>
      <c r="R526" s="2" t="s">
        <v>48</v>
      </c>
      <c r="S526" s="2" t="s">
        <v>49</v>
      </c>
      <c r="T526" s="2" t="s">
        <v>50</v>
      </c>
      <c r="U526" s="2" t="s">
        <v>51</v>
      </c>
      <c r="V526" s="2" t="s">
        <v>52</v>
      </c>
      <c r="W526" s="2" t="s">
        <v>53</v>
      </c>
      <c r="X526" s="2" t="s">
        <v>54</v>
      </c>
      <c r="Y526" s="2" t="s">
        <v>55</v>
      </c>
      <c r="Z526" s="2" t="s">
        <v>54</v>
      </c>
      <c r="AA526" s="2" t="s">
        <v>56</v>
      </c>
      <c r="AB526" s="2" t="s">
        <v>50</v>
      </c>
      <c r="AC526" s="2" t="s">
        <v>59</v>
      </c>
      <c r="AD526" s="2" t="s">
        <v>60</v>
      </c>
      <c r="AE526" s="3">
        <v>0</v>
      </c>
      <c r="AF526" s="3">
        <v>0</v>
      </c>
      <c r="AG526" s="3">
        <v>619769300</v>
      </c>
      <c r="AH526" t="str">
        <f t="shared" si="134"/>
        <v>1-ADMINISTRACION CENTRAL</v>
      </c>
      <c r="AI526" t="str">
        <f t="shared" si="120"/>
        <v>1-INGRESOS</v>
      </c>
      <c r="AJ526" t="str">
        <f t="shared" si="121"/>
        <v>1.1-Ingresos Corrientes</v>
      </c>
      <c r="AK526" t="str">
        <f t="shared" si="122"/>
        <v>1.1.1-Impuestos</v>
      </c>
      <c r="AL526" t="str">
        <f t="shared" si="123"/>
        <v>1.1.1.4-Impuestos sobre los bienes y servicios</v>
      </c>
      <c r="AM526" t="str">
        <f t="shared" si="124"/>
        <v>No Informado-</v>
      </c>
      <c r="AN526" t="str">
        <f t="shared" si="125"/>
        <v>No Informado-</v>
      </c>
      <c r="AO526" t="str">
        <f t="shared" si="126"/>
        <v>1.1.4.3.02-Derecho de circulación vehículos de motor</v>
      </c>
      <c r="AP526" t="str">
        <f t="shared" si="127"/>
        <v>0999-ADMINISTRACION DE OBLIGACIONES DEL TESORO NACIONAL</v>
      </c>
      <c r="AQ526" t="str">
        <f t="shared" si="128"/>
        <v>05-TESORO NACIONAL</v>
      </c>
      <c r="AR526" t="str">
        <f t="shared" si="129"/>
        <v>0003-COLECTOR DE IMPUESTOS INTERNOS</v>
      </c>
      <c r="AS526" t="str">
        <f t="shared" si="130"/>
        <v>10-FONDO GENERAL</v>
      </c>
      <c r="AT526" t="str">
        <f t="shared" si="131"/>
        <v>0100-FONDO GENERAL</v>
      </c>
      <c r="AU526" t="str">
        <f t="shared" si="132"/>
        <v>100-TESORO NACIONAL</v>
      </c>
      <c r="AV526" t="str">
        <f t="shared" si="133"/>
        <v>2023/02-Febrero</v>
      </c>
    </row>
    <row r="527" spans="1:48" x14ac:dyDescent="0.25">
      <c r="A527" s="2" t="s">
        <v>33</v>
      </c>
      <c r="B527" s="2" t="s">
        <v>34</v>
      </c>
      <c r="C527" s="2" t="s">
        <v>33</v>
      </c>
      <c r="D527" s="2" t="s">
        <v>35</v>
      </c>
      <c r="E527" s="2" t="s">
        <v>36</v>
      </c>
      <c r="F527" s="2" t="s">
        <v>37</v>
      </c>
      <c r="G527" s="2" t="s">
        <v>38</v>
      </c>
      <c r="H527" s="2" t="s">
        <v>39</v>
      </c>
      <c r="I527" s="2" t="s">
        <v>181</v>
      </c>
      <c r="J527" s="2" t="s">
        <v>182</v>
      </c>
      <c r="K527" s="2" t="s">
        <v>44</v>
      </c>
      <c r="L527" s="2"/>
      <c r="M527" s="2" t="s">
        <v>44</v>
      </c>
      <c r="N527" s="2"/>
      <c r="O527" s="2" t="s">
        <v>255</v>
      </c>
      <c r="P527" s="2" t="s">
        <v>256</v>
      </c>
      <c r="Q527" s="2" t="s">
        <v>47</v>
      </c>
      <c r="R527" s="2" t="s">
        <v>48</v>
      </c>
      <c r="S527" s="2" t="s">
        <v>49</v>
      </c>
      <c r="T527" s="2" t="s">
        <v>50</v>
      </c>
      <c r="U527" s="2" t="s">
        <v>51</v>
      </c>
      <c r="V527" s="2" t="s">
        <v>52</v>
      </c>
      <c r="W527" s="2" t="s">
        <v>53</v>
      </c>
      <c r="X527" s="2" t="s">
        <v>54</v>
      </c>
      <c r="Y527" s="2" t="s">
        <v>55</v>
      </c>
      <c r="Z527" s="2" t="s">
        <v>54</v>
      </c>
      <c r="AA527" s="2" t="s">
        <v>56</v>
      </c>
      <c r="AB527" s="2" t="s">
        <v>50</v>
      </c>
      <c r="AC527" s="2" t="s">
        <v>61</v>
      </c>
      <c r="AD527" s="2" t="s">
        <v>62</v>
      </c>
      <c r="AE527" s="3">
        <v>0</v>
      </c>
      <c r="AF527" s="3">
        <v>0</v>
      </c>
      <c r="AG527" s="3">
        <v>79884425</v>
      </c>
      <c r="AH527" t="str">
        <f t="shared" si="134"/>
        <v>1-ADMINISTRACION CENTRAL</v>
      </c>
      <c r="AI527" t="str">
        <f t="shared" si="120"/>
        <v>1-INGRESOS</v>
      </c>
      <c r="AJ527" t="str">
        <f t="shared" si="121"/>
        <v>1.1-Ingresos Corrientes</v>
      </c>
      <c r="AK527" t="str">
        <f t="shared" si="122"/>
        <v>1.1.1-Impuestos</v>
      </c>
      <c r="AL527" t="str">
        <f t="shared" si="123"/>
        <v>1.1.1.4-Impuestos sobre los bienes y servicios</v>
      </c>
      <c r="AM527" t="str">
        <f t="shared" si="124"/>
        <v>No Informado-</v>
      </c>
      <c r="AN527" t="str">
        <f t="shared" si="125"/>
        <v>No Informado-</v>
      </c>
      <c r="AO527" t="str">
        <f t="shared" si="126"/>
        <v>1.1.4.3.02-Derecho de circulación vehículos de motor</v>
      </c>
      <c r="AP527" t="str">
        <f t="shared" si="127"/>
        <v>0999-ADMINISTRACION DE OBLIGACIONES DEL TESORO NACIONAL</v>
      </c>
      <c r="AQ527" t="str">
        <f t="shared" si="128"/>
        <v>05-TESORO NACIONAL</v>
      </c>
      <c r="AR527" t="str">
        <f t="shared" si="129"/>
        <v>0003-COLECTOR DE IMPUESTOS INTERNOS</v>
      </c>
      <c r="AS527" t="str">
        <f t="shared" si="130"/>
        <v>10-FONDO GENERAL</v>
      </c>
      <c r="AT527" t="str">
        <f t="shared" si="131"/>
        <v>0100-FONDO GENERAL</v>
      </c>
      <c r="AU527" t="str">
        <f t="shared" si="132"/>
        <v>100-TESORO NACIONAL</v>
      </c>
      <c r="AV527" t="str">
        <f t="shared" si="133"/>
        <v>2023/03-Marzo</v>
      </c>
    </row>
    <row r="528" spans="1:48" x14ac:dyDescent="0.25">
      <c r="A528" s="2" t="s">
        <v>33</v>
      </c>
      <c r="B528" s="2" t="s">
        <v>34</v>
      </c>
      <c r="C528" s="2" t="s">
        <v>33</v>
      </c>
      <c r="D528" s="2" t="s">
        <v>35</v>
      </c>
      <c r="E528" s="2" t="s">
        <v>36</v>
      </c>
      <c r="F528" s="2" t="s">
        <v>37</v>
      </c>
      <c r="G528" s="2" t="s">
        <v>38</v>
      </c>
      <c r="H528" s="2" t="s">
        <v>39</v>
      </c>
      <c r="I528" s="2" t="s">
        <v>181</v>
      </c>
      <c r="J528" s="2" t="s">
        <v>182</v>
      </c>
      <c r="K528" s="2" t="s">
        <v>44</v>
      </c>
      <c r="L528" s="2"/>
      <c r="M528" s="2" t="s">
        <v>44</v>
      </c>
      <c r="N528" s="2"/>
      <c r="O528" s="2" t="s">
        <v>255</v>
      </c>
      <c r="P528" s="2" t="s">
        <v>256</v>
      </c>
      <c r="Q528" s="2" t="s">
        <v>47</v>
      </c>
      <c r="R528" s="2" t="s">
        <v>48</v>
      </c>
      <c r="S528" s="2" t="s">
        <v>49</v>
      </c>
      <c r="T528" s="2" t="s">
        <v>50</v>
      </c>
      <c r="U528" s="2" t="s">
        <v>51</v>
      </c>
      <c r="V528" s="2" t="s">
        <v>52</v>
      </c>
      <c r="W528" s="2" t="s">
        <v>53</v>
      </c>
      <c r="X528" s="2" t="s">
        <v>54</v>
      </c>
      <c r="Y528" s="2" t="s">
        <v>55</v>
      </c>
      <c r="Z528" s="2" t="s">
        <v>54</v>
      </c>
      <c r="AA528" s="2" t="s">
        <v>56</v>
      </c>
      <c r="AB528" s="2" t="s">
        <v>50</v>
      </c>
      <c r="AC528" s="2" t="s">
        <v>63</v>
      </c>
      <c r="AD528" s="2" t="s">
        <v>64</v>
      </c>
      <c r="AE528" s="3">
        <v>0</v>
      </c>
      <c r="AF528" s="3">
        <v>0</v>
      </c>
      <c r="AG528" s="3">
        <v>41990675</v>
      </c>
      <c r="AH528" t="str">
        <f t="shared" si="134"/>
        <v>1-ADMINISTRACION CENTRAL</v>
      </c>
      <c r="AI528" t="str">
        <f t="shared" si="120"/>
        <v>1-INGRESOS</v>
      </c>
      <c r="AJ528" t="str">
        <f t="shared" si="121"/>
        <v>1.1-Ingresos Corrientes</v>
      </c>
      <c r="AK528" t="str">
        <f t="shared" si="122"/>
        <v>1.1.1-Impuestos</v>
      </c>
      <c r="AL528" t="str">
        <f t="shared" si="123"/>
        <v>1.1.1.4-Impuestos sobre los bienes y servicios</v>
      </c>
      <c r="AM528" t="str">
        <f t="shared" si="124"/>
        <v>No Informado-</v>
      </c>
      <c r="AN528" t="str">
        <f t="shared" si="125"/>
        <v>No Informado-</v>
      </c>
      <c r="AO528" t="str">
        <f t="shared" si="126"/>
        <v>1.1.4.3.02-Derecho de circulación vehículos de motor</v>
      </c>
      <c r="AP528" t="str">
        <f t="shared" si="127"/>
        <v>0999-ADMINISTRACION DE OBLIGACIONES DEL TESORO NACIONAL</v>
      </c>
      <c r="AQ528" t="str">
        <f t="shared" si="128"/>
        <v>05-TESORO NACIONAL</v>
      </c>
      <c r="AR528" t="str">
        <f t="shared" si="129"/>
        <v>0003-COLECTOR DE IMPUESTOS INTERNOS</v>
      </c>
      <c r="AS528" t="str">
        <f t="shared" si="130"/>
        <v>10-FONDO GENERAL</v>
      </c>
      <c r="AT528" t="str">
        <f t="shared" si="131"/>
        <v>0100-FONDO GENERAL</v>
      </c>
      <c r="AU528" t="str">
        <f t="shared" si="132"/>
        <v>100-TESORO NACIONAL</v>
      </c>
      <c r="AV528" t="str">
        <f t="shared" si="133"/>
        <v>2023/04-Abril</v>
      </c>
    </row>
    <row r="529" spans="1:48" x14ac:dyDescent="0.25">
      <c r="A529" s="2" t="s">
        <v>33</v>
      </c>
      <c r="B529" s="2" t="s">
        <v>34</v>
      </c>
      <c r="C529" s="2" t="s">
        <v>33</v>
      </c>
      <c r="D529" s="2" t="s">
        <v>35</v>
      </c>
      <c r="E529" s="2" t="s">
        <v>36</v>
      </c>
      <c r="F529" s="2" t="s">
        <v>37</v>
      </c>
      <c r="G529" s="2" t="s">
        <v>38</v>
      </c>
      <c r="H529" s="2" t="s">
        <v>39</v>
      </c>
      <c r="I529" s="2" t="s">
        <v>181</v>
      </c>
      <c r="J529" s="2" t="s">
        <v>182</v>
      </c>
      <c r="K529" s="2" t="s">
        <v>44</v>
      </c>
      <c r="L529" s="2"/>
      <c r="M529" s="2" t="s">
        <v>44</v>
      </c>
      <c r="N529" s="2"/>
      <c r="O529" s="2" t="s">
        <v>255</v>
      </c>
      <c r="P529" s="2" t="s">
        <v>256</v>
      </c>
      <c r="Q529" s="2" t="s">
        <v>47</v>
      </c>
      <c r="R529" s="2" t="s">
        <v>48</v>
      </c>
      <c r="S529" s="2" t="s">
        <v>49</v>
      </c>
      <c r="T529" s="2" t="s">
        <v>50</v>
      </c>
      <c r="U529" s="2" t="s">
        <v>51</v>
      </c>
      <c r="V529" s="2" t="s">
        <v>52</v>
      </c>
      <c r="W529" s="2" t="s">
        <v>53</v>
      </c>
      <c r="X529" s="2" t="s">
        <v>54</v>
      </c>
      <c r="Y529" s="2" t="s">
        <v>55</v>
      </c>
      <c r="Z529" s="2" t="s">
        <v>54</v>
      </c>
      <c r="AA529" s="2" t="s">
        <v>56</v>
      </c>
      <c r="AB529" s="2" t="s">
        <v>50</v>
      </c>
      <c r="AC529" s="2" t="s">
        <v>65</v>
      </c>
      <c r="AD529" s="2" t="s">
        <v>66</v>
      </c>
      <c r="AE529" s="3">
        <v>0</v>
      </c>
      <c r="AF529" s="3">
        <v>0</v>
      </c>
      <c r="AG529" s="3">
        <v>47213350</v>
      </c>
      <c r="AH529" t="str">
        <f t="shared" si="134"/>
        <v>1-ADMINISTRACION CENTRAL</v>
      </c>
      <c r="AI529" t="str">
        <f t="shared" si="120"/>
        <v>1-INGRESOS</v>
      </c>
      <c r="AJ529" t="str">
        <f t="shared" si="121"/>
        <v>1.1-Ingresos Corrientes</v>
      </c>
      <c r="AK529" t="str">
        <f t="shared" si="122"/>
        <v>1.1.1-Impuestos</v>
      </c>
      <c r="AL529" t="str">
        <f t="shared" si="123"/>
        <v>1.1.1.4-Impuestos sobre los bienes y servicios</v>
      </c>
      <c r="AM529" t="str">
        <f t="shared" si="124"/>
        <v>No Informado-</v>
      </c>
      <c r="AN529" t="str">
        <f t="shared" si="125"/>
        <v>No Informado-</v>
      </c>
      <c r="AO529" t="str">
        <f t="shared" si="126"/>
        <v>1.1.4.3.02-Derecho de circulación vehículos de motor</v>
      </c>
      <c r="AP529" t="str">
        <f t="shared" si="127"/>
        <v>0999-ADMINISTRACION DE OBLIGACIONES DEL TESORO NACIONAL</v>
      </c>
      <c r="AQ529" t="str">
        <f t="shared" si="128"/>
        <v>05-TESORO NACIONAL</v>
      </c>
      <c r="AR529" t="str">
        <f t="shared" si="129"/>
        <v>0003-COLECTOR DE IMPUESTOS INTERNOS</v>
      </c>
      <c r="AS529" t="str">
        <f t="shared" si="130"/>
        <v>10-FONDO GENERAL</v>
      </c>
      <c r="AT529" t="str">
        <f t="shared" si="131"/>
        <v>0100-FONDO GENERAL</v>
      </c>
      <c r="AU529" t="str">
        <f t="shared" si="132"/>
        <v>100-TESORO NACIONAL</v>
      </c>
      <c r="AV529" t="str">
        <f t="shared" si="133"/>
        <v>2023/05-Mayo</v>
      </c>
    </row>
    <row r="530" spans="1:48" x14ac:dyDescent="0.25">
      <c r="A530" s="2" t="s">
        <v>33</v>
      </c>
      <c r="B530" s="2" t="s">
        <v>34</v>
      </c>
      <c r="C530" s="2" t="s">
        <v>33</v>
      </c>
      <c r="D530" s="2" t="s">
        <v>35</v>
      </c>
      <c r="E530" s="2" t="s">
        <v>36</v>
      </c>
      <c r="F530" s="2" t="s">
        <v>37</v>
      </c>
      <c r="G530" s="2" t="s">
        <v>38</v>
      </c>
      <c r="H530" s="2" t="s">
        <v>39</v>
      </c>
      <c r="I530" s="2" t="s">
        <v>181</v>
      </c>
      <c r="J530" s="2" t="s">
        <v>182</v>
      </c>
      <c r="K530" s="2" t="s">
        <v>44</v>
      </c>
      <c r="L530" s="2"/>
      <c r="M530" s="2" t="s">
        <v>44</v>
      </c>
      <c r="N530" s="2"/>
      <c r="O530" s="2" t="s">
        <v>255</v>
      </c>
      <c r="P530" s="2" t="s">
        <v>256</v>
      </c>
      <c r="Q530" s="2" t="s">
        <v>47</v>
      </c>
      <c r="R530" s="2" t="s">
        <v>48</v>
      </c>
      <c r="S530" s="2" t="s">
        <v>49</v>
      </c>
      <c r="T530" s="2" t="s">
        <v>50</v>
      </c>
      <c r="U530" s="2" t="s">
        <v>51</v>
      </c>
      <c r="V530" s="2" t="s">
        <v>52</v>
      </c>
      <c r="W530" s="2" t="s">
        <v>53</v>
      </c>
      <c r="X530" s="2" t="s">
        <v>54</v>
      </c>
      <c r="Y530" s="2" t="s">
        <v>55</v>
      </c>
      <c r="Z530" s="2" t="s">
        <v>54</v>
      </c>
      <c r="AA530" s="2" t="s">
        <v>56</v>
      </c>
      <c r="AB530" s="2" t="s">
        <v>50</v>
      </c>
      <c r="AC530" s="2" t="s">
        <v>67</v>
      </c>
      <c r="AD530" s="2" t="s">
        <v>68</v>
      </c>
      <c r="AE530" s="3">
        <v>0</v>
      </c>
      <c r="AF530" s="3">
        <v>0</v>
      </c>
      <c r="AG530" s="3">
        <v>41432925</v>
      </c>
      <c r="AH530" t="str">
        <f t="shared" si="134"/>
        <v>1-ADMINISTRACION CENTRAL</v>
      </c>
      <c r="AI530" t="str">
        <f t="shared" si="120"/>
        <v>1-INGRESOS</v>
      </c>
      <c r="AJ530" t="str">
        <f t="shared" si="121"/>
        <v>1.1-Ingresos Corrientes</v>
      </c>
      <c r="AK530" t="str">
        <f t="shared" si="122"/>
        <v>1.1.1-Impuestos</v>
      </c>
      <c r="AL530" t="str">
        <f t="shared" si="123"/>
        <v>1.1.1.4-Impuestos sobre los bienes y servicios</v>
      </c>
      <c r="AM530" t="str">
        <f t="shared" si="124"/>
        <v>No Informado-</v>
      </c>
      <c r="AN530" t="str">
        <f t="shared" si="125"/>
        <v>No Informado-</v>
      </c>
      <c r="AO530" t="str">
        <f t="shared" si="126"/>
        <v>1.1.4.3.02-Derecho de circulación vehículos de motor</v>
      </c>
      <c r="AP530" t="str">
        <f t="shared" si="127"/>
        <v>0999-ADMINISTRACION DE OBLIGACIONES DEL TESORO NACIONAL</v>
      </c>
      <c r="AQ530" t="str">
        <f t="shared" si="128"/>
        <v>05-TESORO NACIONAL</v>
      </c>
      <c r="AR530" t="str">
        <f t="shared" si="129"/>
        <v>0003-COLECTOR DE IMPUESTOS INTERNOS</v>
      </c>
      <c r="AS530" t="str">
        <f t="shared" si="130"/>
        <v>10-FONDO GENERAL</v>
      </c>
      <c r="AT530" t="str">
        <f t="shared" si="131"/>
        <v>0100-FONDO GENERAL</v>
      </c>
      <c r="AU530" t="str">
        <f t="shared" si="132"/>
        <v>100-TESORO NACIONAL</v>
      </c>
      <c r="AV530" t="str">
        <f t="shared" si="133"/>
        <v>2023/06-Junio</v>
      </c>
    </row>
    <row r="531" spans="1:48" x14ac:dyDescent="0.25">
      <c r="A531" s="2" t="s">
        <v>33</v>
      </c>
      <c r="B531" s="2" t="s">
        <v>34</v>
      </c>
      <c r="C531" s="2" t="s">
        <v>33</v>
      </c>
      <c r="D531" s="2" t="s">
        <v>35</v>
      </c>
      <c r="E531" s="2" t="s">
        <v>36</v>
      </c>
      <c r="F531" s="2" t="s">
        <v>37</v>
      </c>
      <c r="G531" s="2" t="s">
        <v>38</v>
      </c>
      <c r="H531" s="2" t="s">
        <v>39</v>
      </c>
      <c r="I531" s="2" t="s">
        <v>181</v>
      </c>
      <c r="J531" s="2" t="s">
        <v>182</v>
      </c>
      <c r="K531" s="2" t="s">
        <v>44</v>
      </c>
      <c r="L531" s="2"/>
      <c r="M531" s="2" t="s">
        <v>44</v>
      </c>
      <c r="N531" s="2"/>
      <c r="O531" s="2" t="s">
        <v>255</v>
      </c>
      <c r="P531" s="2" t="s">
        <v>256</v>
      </c>
      <c r="Q531" s="2" t="s">
        <v>47</v>
      </c>
      <c r="R531" s="2" t="s">
        <v>48</v>
      </c>
      <c r="S531" s="2" t="s">
        <v>49</v>
      </c>
      <c r="T531" s="2" t="s">
        <v>50</v>
      </c>
      <c r="U531" s="2" t="s">
        <v>51</v>
      </c>
      <c r="V531" s="2" t="s">
        <v>52</v>
      </c>
      <c r="W531" s="2" t="s">
        <v>69</v>
      </c>
      <c r="X531" s="2" t="s">
        <v>70</v>
      </c>
      <c r="Y531" s="2" t="s">
        <v>71</v>
      </c>
      <c r="Z531" s="2" t="s">
        <v>72</v>
      </c>
      <c r="AA531" s="2" t="s">
        <v>56</v>
      </c>
      <c r="AB531" s="2" t="s">
        <v>50</v>
      </c>
      <c r="AC531" s="2" t="s">
        <v>57</v>
      </c>
      <c r="AD531" s="2" t="s">
        <v>58</v>
      </c>
      <c r="AE531" s="3">
        <v>100727626</v>
      </c>
      <c r="AF531" s="3">
        <v>100727626</v>
      </c>
      <c r="AG531" s="3">
        <v>0</v>
      </c>
      <c r="AH531" t="str">
        <f t="shared" si="134"/>
        <v>1-ADMINISTRACION CENTRAL</v>
      </c>
      <c r="AI531" t="str">
        <f t="shared" si="120"/>
        <v>1-INGRESOS</v>
      </c>
      <c r="AJ531" t="str">
        <f t="shared" si="121"/>
        <v>1.1-Ingresos Corrientes</v>
      </c>
      <c r="AK531" t="str">
        <f t="shared" si="122"/>
        <v>1.1.1-Impuestos</v>
      </c>
      <c r="AL531" t="str">
        <f t="shared" si="123"/>
        <v>1.1.1.4-Impuestos sobre los bienes y servicios</v>
      </c>
      <c r="AM531" t="str">
        <f t="shared" si="124"/>
        <v>No Informado-</v>
      </c>
      <c r="AN531" t="str">
        <f t="shared" si="125"/>
        <v>No Informado-</v>
      </c>
      <c r="AO531" t="str">
        <f t="shared" si="126"/>
        <v>1.1.4.3.02-Derecho de circulación vehículos de motor</v>
      </c>
      <c r="AP531" t="str">
        <f t="shared" si="127"/>
        <v>0999-ADMINISTRACION DE OBLIGACIONES DEL TESORO NACIONAL</v>
      </c>
      <c r="AQ531" t="str">
        <f t="shared" si="128"/>
        <v>05-TESORO NACIONAL</v>
      </c>
      <c r="AR531" t="str">
        <f t="shared" si="129"/>
        <v>0003-COLECTOR DE IMPUESTOS INTERNOS</v>
      </c>
      <c r="AS531" t="str">
        <f t="shared" si="130"/>
        <v>20-FONDOS CON DESTINO ESPECÍFICO</v>
      </c>
      <c r="AT531" t="str">
        <f t="shared" si="131"/>
        <v>1955-10% DEL FONDO GENERAL, LIGA MUNICIPAL DOM.</v>
      </c>
      <c r="AU531" t="str">
        <f t="shared" si="132"/>
        <v>100-TESORO NACIONAL</v>
      </c>
      <c r="AV531" t="str">
        <f t="shared" si="133"/>
        <v>2023/01-Enero</v>
      </c>
    </row>
    <row r="532" spans="1:48" x14ac:dyDescent="0.25">
      <c r="A532" s="2" t="s">
        <v>33</v>
      </c>
      <c r="B532" s="2" t="s">
        <v>34</v>
      </c>
      <c r="C532" s="2" t="s">
        <v>33</v>
      </c>
      <c r="D532" s="2" t="s">
        <v>35</v>
      </c>
      <c r="E532" s="2" t="s">
        <v>36</v>
      </c>
      <c r="F532" s="2" t="s">
        <v>37</v>
      </c>
      <c r="G532" s="2" t="s">
        <v>38</v>
      </c>
      <c r="H532" s="2" t="s">
        <v>39</v>
      </c>
      <c r="I532" s="2" t="s">
        <v>181</v>
      </c>
      <c r="J532" s="2" t="s">
        <v>182</v>
      </c>
      <c r="K532" s="2" t="s">
        <v>44</v>
      </c>
      <c r="L532" s="2"/>
      <c r="M532" s="2" t="s">
        <v>44</v>
      </c>
      <c r="N532" s="2"/>
      <c r="O532" s="2" t="s">
        <v>257</v>
      </c>
      <c r="P532" s="2" t="s">
        <v>258</v>
      </c>
      <c r="Q532" s="2" t="s">
        <v>47</v>
      </c>
      <c r="R532" s="2" t="s">
        <v>48</v>
      </c>
      <c r="S532" s="2" t="s">
        <v>49</v>
      </c>
      <c r="T532" s="2" t="s">
        <v>50</v>
      </c>
      <c r="U532" s="2" t="s">
        <v>51</v>
      </c>
      <c r="V532" s="2" t="s">
        <v>52</v>
      </c>
      <c r="W532" s="2" t="s">
        <v>53</v>
      </c>
      <c r="X532" s="2" t="s">
        <v>54</v>
      </c>
      <c r="Y532" s="2" t="s">
        <v>55</v>
      </c>
      <c r="Z532" s="2" t="s">
        <v>54</v>
      </c>
      <c r="AA532" s="2" t="s">
        <v>56</v>
      </c>
      <c r="AB532" s="2" t="s">
        <v>50</v>
      </c>
      <c r="AC532" s="2" t="s">
        <v>57</v>
      </c>
      <c r="AD532" s="2" t="s">
        <v>58</v>
      </c>
      <c r="AE532" s="3">
        <v>1217701464</v>
      </c>
      <c r="AF532" s="3">
        <v>1217701464</v>
      </c>
      <c r="AG532" s="3">
        <v>90177687.599999994</v>
      </c>
      <c r="AH532" t="str">
        <f t="shared" si="134"/>
        <v>1-ADMINISTRACION CENTRAL</v>
      </c>
      <c r="AI532" t="str">
        <f t="shared" si="120"/>
        <v>1-INGRESOS</v>
      </c>
      <c r="AJ532" t="str">
        <f t="shared" si="121"/>
        <v>1.1-Ingresos Corrientes</v>
      </c>
      <c r="AK532" t="str">
        <f t="shared" si="122"/>
        <v>1.1.1-Impuestos</v>
      </c>
      <c r="AL532" t="str">
        <f t="shared" si="123"/>
        <v>1.1.1.4-Impuestos sobre los bienes y servicios</v>
      </c>
      <c r="AM532" t="str">
        <f t="shared" si="124"/>
        <v>No Informado-</v>
      </c>
      <c r="AN532" t="str">
        <f t="shared" si="125"/>
        <v>No Informado-</v>
      </c>
      <c r="AO532" t="str">
        <f t="shared" si="126"/>
        <v>1.1.4.3.03-Impuesto específico de bancas de lotería</v>
      </c>
      <c r="AP532" t="str">
        <f t="shared" si="127"/>
        <v>0999-ADMINISTRACION DE OBLIGACIONES DEL TESORO NACIONAL</v>
      </c>
      <c r="AQ532" t="str">
        <f t="shared" si="128"/>
        <v>05-TESORO NACIONAL</v>
      </c>
      <c r="AR532" t="str">
        <f t="shared" si="129"/>
        <v>0003-COLECTOR DE IMPUESTOS INTERNOS</v>
      </c>
      <c r="AS532" t="str">
        <f t="shared" si="130"/>
        <v>10-FONDO GENERAL</v>
      </c>
      <c r="AT532" t="str">
        <f t="shared" si="131"/>
        <v>0100-FONDO GENERAL</v>
      </c>
      <c r="AU532" t="str">
        <f t="shared" si="132"/>
        <v>100-TESORO NACIONAL</v>
      </c>
      <c r="AV532" t="str">
        <f t="shared" si="133"/>
        <v>2023/01-Enero</v>
      </c>
    </row>
    <row r="533" spans="1:48" x14ac:dyDescent="0.25">
      <c r="A533" s="2" t="s">
        <v>33</v>
      </c>
      <c r="B533" s="2" t="s">
        <v>34</v>
      </c>
      <c r="C533" s="2" t="s">
        <v>33</v>
      </c>
      <c r="D533" s="2" t="s">
        <v>35</v>
      </c>
      <c r="E533" s="2" t="s">
        <v>36</v>
      </c>
      <c r="F533" s="2" t="s">
        <v>37</v>
      </c>
      <c r="G533" s="2" t="s">
        <v>38</v>
      </c>
      <c r="H533" s="2" t="s">
        <v>39</v>
      </c>
      <c r="I533" s="2" t="s">
        <v>181</v>
      </c>
      <c r="J533" s="2" t="s">
        <v>182</v>
      </c>
      <c r="K533" s="2" t="s">
        <v>44</v>
      </c>
      <c r="L533" s="2"/>
      <c r="M533" s="2" t="s">
        <v>44</v>
      </c>
      <c r="N533" s="2"/>
      <c r="O533" s="2" t="s">
        <v>257</v>
      </c>
      <c r="P533" s="2" t="s">
        <v>258</v>
      </c>
      <c r="Q533" s="2" t="s">
        <v>47</v>
      </c>
      <c r="R533" s="2" t="s">
        <v>48</v>
      </c>
      <c r="S533" s="2" t="s">
        <v>49</v>
      </c>
      <c r="T533" s="2" t="s">
        <v>50</v>
      </c>
      <c r="U533" s="2" t="s">
        <v>51</v>
      </c>
      <c r="V533" s="2" t="s">
        <v>52</v>
      </c>
      <c r="W533" s="2" t="s">
        <v>53</v>
      </c>
      <c r="X533" s="2" t="s">
        <v>54</v>
      </c>
      <c r="Y533" s="2" t="s">
        <v>55</v>
      </c>
      <c r="Z533" s="2" t="s">
        <v>54</v>
      </c>
      <c r="AA533" s="2" t="s">
        <v>56</v>
      </c>
      <c r="AB533" s="2" t="s">
        <v>50</v>
      </c>
      <c r="AC533" s="2" t="s">
        <v>59</v>
      </c>
      <c r="AD533" s="2" t="s">
        <v>60</v>
      </c>
      <c r="AE533" s="3">
        <v>0</v>
      </c>
      <c r="AF533" s="3">
        <v>0</v>
      </c>
      <c r="AG533" s="3">
        <v>90102561.560000002</v>
      </c>
      <c r="AH533" t="str">
        <f t="shared" si="134"/>
        <v>1-ADMINISTRACION CENTRAL</v>
      </c>
      <c r="AI533" t="str">
        <f t="shared" si="120"/>
        <v>1-INGRESOS</v>
      </c>
      <c r="AJ533" t="str">
        <f t="shared" si="121"/>
        <v>1.1-Ingresos Corrientes</v>
      </c>
      <c r="AK533" t="str">
        <f t="shared" si="122"/>
        <v>1.1.1-Impuestos</v>
      </c>
      <c r="AL533" t="str">
        <f t="shared" si="123"/>
        <v>1.1.1.4-Impuestos sobre los bienes y servicios</v>
      </c>
      <c r="AM533" t="str">
        <f t="shared" si="124"/>
        <v>No Informado-</v>
      </c>
      <c r="AN533" t="str">
        <f t="shared" si="125"/>
        <v>No Informado-</v>
      </c>
      <c r="AO533" t="str">
        <f t="shared" si="126"/>
        <v>1.1.4.3.03-Impuesto específico de bancas de lotería</v>
      </c>
      <c r="AP533" t="str">
        <f t="shared" si="127"/>
        <v>0999-ADMINISTRACION DE OBLIGACIONES DEL TESORO NACIONAL</v>
      </c>
      <c r="AQ533" t="str">
        <f t="shared" si="128"/>
        <v>05-TESORO NACIONAL</v>
      </c>
      <c r="AR533" t="str">
        <f t="shared" si="129"/>
        <v>0003-COLECTOR DE IMPUESTOS INTERNOS</v>
      </c>
      <c r="AS533" t="str">
        <f t="shared" si="130"/>
        <v>10-FONDO GENERAL</v>
      </c>
      <c r="AT533" t="str">
        <f t="shared" si="131"/>
        <v>0100-FONDO GENERAL</v>
      </c>
      <c r="AU533" t="str">
        <f t="shared" si="132"/>
        <v>100-TESORO NACIONAL</v>
      </c>
      <c r="AV533" t="str">
        <f t="shared" si="133"/>
        <v>2023/02-Febrero</v>
      </c>
    </row>
    <row r="534" spans="1:48" x14ac:dyDescent="0.25">
      <c r="A534" s="2" t="s">
        <v>33</v>
      </c>
      <c r="B534" s="2" t="s">
        <v>34</v>
      </c>
      <c r="C534" s="2" t="s">
        <v>33</v>
      </c>
      <c r="D534" s="2" t="s">
        <v>35</v>
      </c>
      <c r="E534" s="2" t="s">
        <v>36</v>
      </c>
      <c r="F534" s="2" t="s">
        <v>37</v>
      </c>
      <c r="G534" s="2" t="s">
        <v>38</v>
      </c>
      <c r="H534" s="2" t="s">
        <v>39</v>
      </c>
      <c r="I534" s="2" t="s">
        <v>181</v>
      </c>
      <c r="J534" s="2" t="s">
        <v>182</v>
      </c>
      <c r="K534" s="2" t="s">
        <v>44</v>
      </c>
      <c r="L534" s="2"/>
      <c r="M534" s="2" t="s">
        <v>44</v>
      </c>
      <c r="N534" s="2"/>
      <c r="O534" s="2" t="s">
        <v>257</v>
      </c>
      <c r="P534" s="2" t="s">
        <v>258</v>
      </c>
      <c r="Q534" s="2" t="s">
        <v>47</v>
      </c>
      <c r="R534" s="2" t="s">
        <v>48</v>
      </c>
      <c r="S534" s="2" t="s">
        <v>49</v>
      </c>
      <c r="T534" s="2" t="s">
        <v>50</v>
      </c>
      <c r="U534" s="2" t="s">
        <v>51</v>
      </c>
      <c r="V534" s="2" t="s">
        <v>52</v>
      </c>
      <c r="W534" s="2" t="s">
        <v>53</v>
      </c>
      <c r="X534" s="2" t="s">
        <v>54</v>
      </c>
      <c r="Y534" s="2" t="s">
        <v>55</v>
      </c>
      <c r="Z534" s="2" t="s">
        <v>54</v>
      </c>
      <c r="AA534" s="2" t="s">
        <v>56</v>
      </c>
      <c r="AB534" s="2" t="s">
        <v>50</v>
      </c>
      <c r="AC534" s="2" t="s">
        <v>61</v>
      </c>
      <c r="AD534" s="2" t="s">
        <v>62</v>
      </c>
      <c r="AE534" s="3">
        <v>0</v>
      </c>
      <c r="AF534" s="3">
        <v>0</v>
      </c>
      <c r="AG534" s="3">
        <v>98006087.239999995</v>
      </c>
      <c r="AH534" t="str">
        <f t="shared" si="134"/>
        <v>1-ADMINISTRACION CENTRAL</v>
      </c>
      <c r="AI534" t="str">
        <f t="shared" si="120"/>
        <v>1-INGRESOS</v>
      </c>
      <c r="AJ534" t="str">
        <f t="shared" si="121"/>
        <v>1.1-Ingresos Corrientes</v>
      </c>
      <c r="AK534" t="str">
        <f t="shared" si="122"/>
        <v>1.1.1-Impuestos</v>
      </c>
      <c r="AL534" t="str">
        <f t="shared" si="123"/>
        <v>1.1.1.4-Impuestos sobre los bienes y servicios</v>
      </c>
      <c r="AM534" t="str">
        <f t="shared" si="124"/>
        <v>No Informado-</v>
      </c>
      <c r="AN534" t="str">
        <f t="shared" si="125"/>
        <v>No Informado-</v>
      </c>
      <c r="AO534" t="str">
        <f t="shared" si="126"/>
        <v>1.1.4.3.03-Impuesto específico de bancas de lotería</v>
      </c>
      <c r="AP534" t="str">
        <f t="shared" si="127"/>
        <v>0999-ADMINISTRACION DE OBLIGACIONES DEL TESORO NACIONAL</v>
      </c>
      <c r="AQ534" t="str">
        <f t="shared" si="128"/>
        <v>05-TESORO NACIONAL</v>
      </c>
      <c r="AR534" t="str">
        <f t="shared" si="129"/>
        <v>0003-COLECTOR DE IMPUESTOS INTERNOS</v>
      </c>
      <c r="AS534" t="str">
        <f t="shared" si="130"/>
        <v>10-FONDO GENERAL</v>
      </c>
      <c r="AT534" t="str">
        <f t="shared" si="131"/>
        <v>0100-FONDO GENERAL</v>
      </c>
      <c r="AU534" t="str">
        <f t="shared" si="132"/>
        <v>100-TESORO NACIONAL</v>
      </c>
      <c r="AV534" t="str">
        <f t="shared" si="133"/>
        <v>2023/03-Marzo</v>
      </c>
    </row>
    <row r="535" spans="1:48" x14ac:dyDescent="0.25">
      <c r="A535" s="2" t="s">
        <v>33</v>
      </c>
      <c r="B535" s="2" t="s">
        <v>34</v>
      </c>
      <c r="C535" s="2" t="s">
        <v>33</v>
      </c>
      <c r="D535" s="2" t="s">
        <v>35</v>
      </c>
      <c r="E535" s="2" t="s">
        <v>36</v>
      </c>
      <c r="F535" s="2" t="s">
        <v>37</v>
      </c>
      <c r="G535" s="2" t="s">
        <v>38</v>
      </c>
      <c r="H535" s="2" t="s">
        <v>39</v>
      </c>
      <c r="I535" s="2" t="s">
        <v>181</v>
      </c>
      <c r="J535" s="2" t="s">
        <v>182</v>
      </c>
      <c r="K535" s="2" t="s">
        <v>44</v>
      </c>
      <c r="L535" s="2"/>
      <c r="M535" s="2" t="s">
        <v>44</v>
      </c>
      <c r="N535" s="2"/>
      <c r="O535" s="2" t="s">
        <v>257</v>
      </c>
      <c r="P535" s="2" t="s">
        <v>258</v>
      </c>
      <c r="Q535" s="2" t="s">
        <v>47</v>
      </c>
      <c r="R535" s="2" t="s">
        <v>48</v>
      </c>
      <c r="S535" s="2" t="s">
        <v>49</v>
      </c>
      <c r="T535" s="2" t="s">
        <v>50</v>
      </c>
      <c r="U535" s="2" t="s">
        <v>51</v>
      </c>
      <c r="V535" s="2" t="s">
        <v>52</v>
      </c>
      <c r="W535" s="2" t="s">
        <v>53</v>
      </c>
      <c r="X535" s="2" t="s">
        <v>54</v>
      </c>
      <c r="Y535" s="2" t="s">
        <v>55</v>
      </c>
      <c r="Z535" s="2" t="s">
        <v>54</v>
      </c>
      <c r="AA535" s="2" t="s">
        <v>56</v>
      </c>
      <c r="AB535" s="2" t="s">
        <v>50</v>
      </c>
      <c r="AC535" s="2" t="s">
        <v>63</v>
      </c>
      <c r="AD535" s="2" t="s">
        <v>64</v>
      </c>
      <c r="AE535" s="3">
        <v>0</v>
      </c>
      <c r="AF535" s="3">
        <v>0</v>
      </c>
      <c r="AG535" s="3">
        <v>97673313.599999994</v>
      </c>
      <c r="AH535" t="str">
        <f t="shared" si="134"/>
        <v>1-ADMINISTRACION CENTRAL</v>
      </c>
      <c r="AI535" t="str">
        <f t="shared" si="120"/>
        <v>1-INGRESOS</v>
      </c>
      <c r="AJ535" t="str">
        <f t="shared" si="121"/>
        <v>1.1-Ingresos Corrientes</v>
      </c>
      <c r="AK535" t="str">
        <f t="shared" si="122"/>
        <v>1.1.1-Impuestos</v>
      </c>
      <c r="AL535" t="str">
        <f t="shared" si="123"/>
        <v>1.1.1.4-Impuestos sobre los bienes y servicios</v>
      </c>
      <c r="AM535" t="str">
        <f t="shared" si="124"/>
        <v>No Informado-</v>
      </c>
      <c r="AN535" t="str">
        <f t="shared" si="125"/>
        <v>No Informado-</v>
      </c>
      <c r="AO535" t="str">
        <f t="shared" si="126"/>
        <v>1.1.4.3.03-Impuesto específico de bancas de lotería</v>
      </c>
      <c r="AP535" t="str">
        <f t="shared" si="127"/>
        <v>0999-ADMINISTRACION DE OBLIGACIONES DEL TESORO NACIONAL</v>
      </c>
      <c r="AQ535" t="str">
        <f t="shared" si="128"/>
        <v>05-TESORO NACIONAL</v>
      </c>
      <c r="AR535" t="str">
        <f t="shared" si="129"/>
        <v>0003-COLECTOR DE IMPUESTOS INTERNOS</v>
      </c>
      <c r="AS535" t="str">
        <f t="shared" si="130"/>
        <v>10-FONDO GENERAL</v>
      </c>
      <c r="AT535" t="str">
        <f t="shared" si="131"/>
        <v>0100-FONDO GENERAL</v>
      </c>
      <c r="AU535" t="str">
        <f t="shared" si="132"/>
        <v>100-TESORO NACIONAL</v>
      </c>
      <c r="AV535" t="str">
        <f t="shared" si="133"/>
        <v>2023/04-Abril</v>
      </c>
    </row>
    <row r="536" spans="1:48" x14ac:dyDescent="0.25">
      <c r="A536" s="2" t="s">
        <v>33</v>
      </c>
      <c r="B536" s="2" t="s">
        <v>34</v>
      </c>
      <c r="C536" s="2" t="s">
        <v>33</v>
      </c>
      <c r="D536" s="2" t="s">
        <v>35</v>
      </c>
      <c r="E536" s="2" t="s">
        <v>36</v>
      </c>
      <c r="F536" s="2" t="s">
        <v>37</v>
      </c>
      <c r="G536" s="2" t="s">
        <v>38</v>
      </c>
      <c r="H536" s="2" t="s">
        <v>39</v>
      </c>
      <c r="I536" s="2" t="s">
        <v>181</v>
      </c>
      <c r="J536" s="2" t="s">
        <v>182</v>
      </c>
      <c r="K536" s="2" t="s">
        <v>44</v>
      </c>
      <c r="L536" s="2"/>
      <c r="M536" s="2" t="s">
        <v>44</v>
      </c>
      <c r="N536" s="2"/>
      <c r="O536" s="2" t="s">
        <v>257</v>
      </c>
      <c r="P536" s="2" t="s">
        <v>258</v>
      </c>
      <c r="Q536" s="2" t="s">
        <v>47</v>
      </c>
      <c r="R536" s="2" t="s">
        <v>48</v>
      </c>
      <c r="S536" s="2" t="s">
        <v>49</v>
      </c>
      <c r="T536" s="2" t="s">
        <v>50</v>
      </c>
      <c r="U536" s="2" t="s">
        <v>51</v>
      </c>
      <c r="V536" s="2" t="s">
        <v>52</v>
      </c>
      <c r="W536" s="2" t="s">
        <v>53</v>
      </c>
      <c r="X536" s="2" t="s">
        <v>54</v>
      </c>
      <c r="Y536" s="2" t="s">
        <v>55</v>
      </c>
      <c r="Z536" s="2" t="s">
        <v>54</v>
      </c>
      <c r="AA536" s="2" t="s">
        <v>56</v>
      </c>
      <c r="AB536" s="2" t="s">
        <v>50</v>
      </c>
      <c r="AC536" s="2" t="s">
        <v>65</v>
      </c>
      <c r="AD536" s="2" t="s">
        <v>66</v>
      </c>
      <c r="AE536" s="3">
        <v>0</v>
      </c>
      <c r="AF536" s="3">
        <v>0</v>
      </c>
      <c r="AG536" s="3">
        <v>98046850.790000007</v>
      </c>
      <c r="AH536" t="str">
        <f t="shared" si="134"/>
        <v>1-ADMINISTRACION CENTRAL</v>
      </c>
      <c r="AI536" t="str">
        <f t="shared" si="120"/>
        <v>1-INGRESOS</v>
      </c>
      <c r="AJ536" t="str">
        <f t="shared" si="121"/>
        <v>1.1-Ingresos Corrientes</v>
      </c>
      <c r="AK536" t="str">
        <f t="shared" si="122"/>
        <v>1.1.1-Impuestos</v>
      </c>
      <c r="AL536" t="str">
        <f t="shared" si="123"/>
        <v>1.1.1.4-Impuestos sobre los bienes y servicios</v>
      </c>
      <c r="AM536" t="str">
        <f t="shared" si="124"/>
        <v>No Informado-</v>
      </c>
      <c r="AN536" t="str">
        <f t="shared" si="125"/>
        <v>No Informado-</v>
      </c>
      <c r="AO536" t="str">
        <f t="shared" si="126"/>
        <v>1.1.4.3.03-Impuesto específico de bancas de lotería</v>
      </c>
      <c r="AP536" t="str">
        <f t="shared" si="127"/>
        <v>0999-ADMINISTRACION DE OBLIGACIONES DEL TESORO NACIONAL</v>
      </c>
      <c r="AQ536" t="str">
        <f t="shared" si="128"/>
        <v>05-TESORO NACIONAL</v>
      </c>
      <c r="AR536" t="str">
        <f t="shared" si="129"/>
        <v>0003-COLECTOR DE IMPUESTOS INTERNOS</v>
      </c>
      <c r="AS536" t="str">
        <f t="shared" si="130"/>
        <v>10-FONDO GENERAL</v>
      </c>
      <c r="AT536" t="str">
        <f t="shared" si="131"/>
        <v>0100-FONDO GENERAL</v>
      </c>
      <c r="AU536" t="str">
        <f t="shared" si="132"/>
        <v>100-TESORO NACIONAL</v>
      </c>
      <c r="AV536" t="str">
        <f t="shared" si="133"/>
        <v>2023/05-Mayo</v>
      </c>
    </row>
    <row r="537" spans="1:48" x14ac:dyDescent="0.25">
      <c r="A537" s="2" t="s">
        <v>33</v>
      </c>
      <c r="B537" s="2" t="s">
        <v>34</v>
      </c>
      <c r="C537" s="2" t="s">
        <v>33</v>
      </c>
      <c r="D537" s="2" t="s">
        <v>35</v>
      </c>
      <c r="E537" s="2" t="s">
        <v>36</v>
      </c>
      <c r="F537" s="2" t="s">
        <v>37</v>
      </c>
      <c r="G537" s="2" t="s">
        <v>38</v>
      </c>
      <c r="H537" s="2" t="s">
        <v>39</v>
      </c>
      <c r="I537" s="2" t="s">
        <v>181</v>
      </c>
      <c r="J537" s="2" t="s">
        <v>182</v>
      </c>
      <c r="K537" s="2" t="s">
        <v>44</v>
      </c>
      <c r="L537" s="2"/>
      <c r="M537" s="2" t="s">
        <v>44</v>
      </c>
      <c r="N537" s="2"/>
      <c r="O537" s="2" t="s">
        <v>257</v>
      </c>
      <c r="P537" s="2" t="s">
        <v>258</v>
      </c>
      <c r="Q537" s="2" t="s">
        <v>47</v>
      </c>
      <c r="R537" s="2" t="s">
        <v>48</v>
      </c>
      <c r="S537" s="2" t="s">
        <v>49</v>
      </c>
      <c r="T537" s="2" t="s">
        <v>50</v>
      </c>
      <c r="U537" s="2" t="s">
        <v>51</v>
      </c>
      <c r="V537" s="2" t="s">
        <v>52</v>
      </c>
      <c r="W537" s="2" t="s">
        <v>53</v>
      </c>
      <c r="X537" s="2" t="s">
        <v>54</v>
      </c>
      <c r="Y537" s="2" t="s">
        <v>55</v>
      </c>
      <c r="Z537" s="2" t="s">
        <v>54</v>
      </c>
      <c r="AA537" s="2" t="s">
        <v>56</v>
      </c>
      <c r="AB537" s="2" t="s">
        <v>50</v>
      </c>
      <c r="AC537" s="2" t="s">
        <v>67</v>
      </c>
      <c r="AD537" s="2" t="s">
        <v>68</v>
      </c>
      <c r="AE537" s="3">
        <v>0</v>
      </c>
      <c r="AF537" s="3">
        <v>0</v>
      </c>
      <c r="AG537" s="3">
        <v>99028381.569999993</v>
      </c>
      <c r="AH537" t="str">
        <f t="shared" si="134"/>
        <v>1-ADMINISTRACION CENTRAL</v>
      </c>
      <c r="AI537" t="str">
        <f t="shared" si="120"/>
        <v>1-INGRESOS</v>
      </c>
      <c r="AJ537" t="str">
        <f t="shared" si="121"/>
        <v>1.1-Ingresos Corrientes</v>
      </c>
      <c r="AK537" t="str">
        <f t="shared" si="122"/>
        <v>1.1.1-Impuestos</v>
      </c>
      <c r="AL537" t="str">
        <f t="shared" si="123"/>
        <v>1.1.1.4-Impuestos sobre los bienes y servicios</v>
      </c>
      <c r="AM537" t="str">
        <f t="shared" si="124"/>
        <v>No Informado-</v>
      </c>
      <c r="AN537" t="str">
        <f t="shared" si="125"/>
        <v>No Informado-</v>
      </c>
      <c r="AO537" t="str">
        <f t="shared" si="126"/>
        <v>1.1.4.3.03-Impuesto específico de bancas de lotería</v>
      </c>
      <c r="AP537" t="str">
        <f t="shared" si="127"/>
        <v>0999-ADMINISTRACION DE OBLIGACIONES DEL TESORO NACIONAL</v>
      </c>
      <c r="AQ537" t="str">
        <f t="shared" si="128"/>
        <v>05-TESORO NACIONAL</v>
      </c>
      <c r="AR537" t="str">
        <f t="shared" si="129"/>
        <v>0003-COLECTOR DE IMPUESTOS INTERNOS</v>
      </c>
      <c r="AS537" t="str">
        <f t="shared" si="130"/>
        <v>10-FONDO GENERAL</v>
      </c>
      <c r="AT537" t="str">
        <f t="shared" si="131"/>
        <v>0100-FONDO GENERAL</v>
      </c>
      <c r="AU537" t="str">
        <f t="shared" si="132"/>
        <v>100-TESORO NACIONAL</v>
      </c>
      <c r="AV537" t="str">
        <f t="shared" si="133"/>
        <v>2023/06-Junio</v>
      </c>
    </row>
    <row r="538" spans="1:48" x14ac:dyDescent="0.25">
      <c r="A538" s="2" t="s">
        <v>33</v>
      </c>
      <c r="B538" s="2" t="s">
        <v>34</v>
      </c>
      <c r="C538" s="2" t="s">
        <v>33</v>
      </c>
      <c r="D538" s="2" t="s">
        <v>35</v>
      </c>
      <c r="E538" s="2" t="s">
        <v>36</v>
      </c>
      <c r="F538" s="2" t="s">
        <v>37</v>
      </c>
      <c r="G538" s="2" t="s">
        <v>38</v>
      </c>
      <c r="H538" s="2" t="s">
        <v>39</v>
      </c>
      <c r="I538" s="2" t="s">
        <v>181</v>
      </c>
      <c r="J538" s="2" t="s">
        <v>182</v>
      </c>
      <c r="K538" s="2" t="s">
        <v>44</v>
      </c>
      <c r="L538" s="2"/>
      <c r="M538" s="2" t="s">
        <v>44</v>
      </c>
      <c r="N538" s="2"/>
      <c r="O538" s="2" t="s">
        <v>257</v>
      </c>
      <c r="P538" s="2" t="s">
        <v>258</v>
      </c>
      <c r="Q538" s="2" t="s">
        <v>47</v>
      </c>
      <c r="R538" s="2" t="s">
        <v>48</v>
      </c>
      <c r="S538" s="2" t="s">
        <v>49</v>
      </c>
      <c r="T538" s="2" t="s">
        <v>50</v>
      </c>
      <c r="U538" s="2" t="s">
        <v>51</v>
      </c>
      <c r="V538" s="2" t="s">
        <v>52</v>
      </c>
      <c r="W538" s="2" t="s">
        <v>69</v>
      </c>
      <c r="X538" s="2" t="s">
        <v>70</v>
      </c>
      <c r="Y538" s="2" t="s">
        <v>71</v>
      </c>
      <c r="Z538" s="2" t="s">
        <v>72</v>
      </c>
      <c r="AA538" s="2" t="s">
        <v>56</v>
      </c>
      <c r="AB538" s="2" t="s">
        <v>50</v>
      </c>
      <c r="AC538" s="2" t="s">
        <v>57</v>
      </c>
      <c r="AD538" s="2" t="s">
        <v>58</v>
      </c>
      <c r="AE538" s="3">
        <v>31024246</v>
      </c>
      <c r="AF538" s="3">
        <v>31024246</v>
      </c>
      <c r="AG538" s="3">
        <v>0</v>
      </c>
      <c r="AH538" t="str">
        <f t="shared" si="134"/>
        <v>1-ADMINISTRACION CENTRAL</v>
      </c>
      <c r="AI538" t="str">
        <f t="shared" si="120"/>
        <v>1-INGRESOS</v>
      </c>
      <c r="AJ538" t="str">
        <f t="shared" si="121"/>
        <v>1.1-Ingresos Corrientes</v>
      </c>
      <c r="AK538" t="str">
        <f t="shared" si="122"/>
        <v>1.1.1-Impuestos</v>
      </c>
      <c r="AL538" t="str">
        <f t="shared" si="123"/>
        <v>1.1.1.4-Impuestos sobre los bienes y servicios</v>
      </c>
      <c r="AM538" t="str">
        <f t="shared" si="124"/>
        <v>No Informado-</v>
      </c>
      <c r="AN538" t="str">
        <f t="shared" si="125"/>
        <v>No Informado-</v>
      </c>
      <c r="AO538" t="str">
        <f t="shared" si="126"/>
        <v>1.1.4.3.03-Impuesto específico de bancas de lotería</v>
      </c>
      <c r="AP538" t="str">
        <f t="shared" si="127"/>
        <v>0999-ADMINISTRACION DE OBLIGACIONES DEL TESORO NACIONAL</v>
      </c>
      <c r="AQ538" t="str">
        <f t="shared" si="128"/>
        <v>05-TESORO NACIONAL</v>
      </c>
      <c r="AR538" t="str">
        <f t="shared" si="129"/>
        <v>0003-COLECTOR DE IMPUESTOS INTERNOS</v>
      </c>
      <c r="AS538" t="str">
        <f t="shared" si="130"/>
        <v>20-FONDOS CON DESTINO ESPECÍFICO</v>
      </c>
      <c r="AT538" t="str">
        <f t="shared" si="131"/>
        <v>1955-10% DEL FONDO GENERAL, LIGA MUNICIPAL DOM.</v>
      </c>
      <c r="AU538" t="str">
        <f t="shared" si="132"/>
        <v>100-TESORO NACIONAL</v>
      </c>
      <c r="AV538" t="str">
        <f t="shared" si="133"/>
        <v>2023/01-Enero</v>
      </c>
    </row>
    <row r="539" spans="1:48" x14ac:dyDescent="0.25">
      <c r="A539" s="2" t="s">
        <v>33</v>
      </c>
      <c r="B539" s="2" t="s">
        <v>34</v>
      </c>
      <c r="C539" s="2" t="s">
        <v>33</v>
      </c>
      <c r="D539" s="2" t="s">
        <v>35</v>
      </c>
      <c r="E539" s="2" t="s">
        <v>36</v>
      </c>
      <c r="F539" s="2" t="s">
        <v>37</v>
      </c>
      <c r="G539" s="2" t="s">
        <v>38</v>
      </c>
      <c r="H539" s="2" t="s">
        <v>39</v>
      </c>
      <c r="I539" s="2" t="s">
        <v>181</v>
      </c>
      <c r="J539" s="2" t="s">
        <v>182</v>
      </c>
      <c r="K539" s="2" t="s">
        <v>44</v>
      </c>
      <c r="L539" s="2"/>
      <c r="M539" s="2" t="s">
        <v>44</v>
      </c>
      <c r="N539" s="2"/>
      <c r="O539" s="2" t="s">
        <v>259</v>
      </c>
      <c r="P539" s="2" t="s">
        <v>260</v>
      </c>
      <c r="Q539" s="2" t="s">
        <v>47</v>
      </c>
      <c r="R539" s="2" t="s">
        <v>48</v>
      </c>
      <c r="S539" s="2" t="s">
        <v>49</v>
      </c>
      <c r="T539" s="2" t="s">
        <v>50</v>
      </c>
      <c r="U539" s="2" t="s">
        <v>51</v>
      </c>
      <c r="V539" s="2" t="s">
        <v>52</v>
      </c>
      <c r="W539" s="2" t="s">
        <v>53</v>
      </c>
      <c r="X539" s="2" t="s">
        <v>54</v>
      </c>
      <c r="Y539" s="2" t="s">
        <v>55</v>
      </c>
      <c r="Z539" s="2" t="s">
        <v>54</v>
      </c>
      <c r="AA539" s="2" t="s">
        <v>56</v>
      </c>
      <c r="AB539" s="2" t="s">
        <v>50</v>
      </c>
      <c r="AC539" s="2" t="s">
        <v>57</v>
      </c>
      <c r="AD539" s="2" t="s">
        <v>58</v>
      </c>
      <c r="AE539" s="3">
        <v>384603467</v>
      </c>
      <c r="AF539" s="3">
        <v>384603467</v>
      </c>
      <c r="AG539" s="3">
        <v>0</v>
      </c>
      <c r="AH539" t="str">
        <f t="shared" si="134"/>
        <v>1-ADMINISTRACION CENTRAL</v>
      </c>
      <c r="AI539" t="str">
        <f t="shared" si="120"/>
        <v>1-INGRESOS</v>
      </c>
      <c r="AJ539" t="str">
        <f t="shared" si="121"/>
        <v>1.1-Ingresos Corrientes</v>
      </c>
      <c r="AK539" t="str">
        <f t="shared" si="122"/>
        <v>1.1.1-Impuestos</v>
      </c>
      <c r="AL539" t="str">
        <f t="shared" si="123"/>
        <v>1.1.1.4-Impuestos sobre los bienes y servicios</v>
      </c>
      <c r="AM539" t="str">
        <f t="shared" si="124"/>
        <v>No Informado-</v>
      </c>
      <c r="AN539" t="str">
        <f t="shared" si="125"/>
        <v>No Informado-</v>
      </c>
      <c r="AO539" t="str">
        <f t="shared" si="126"/>
        <v>1.1.4.3.04-Impuesto específico bancas deportivas</v>
      </c>
      <c r="AP539" t="str">
        <f t="shared" si="127"/>
        <v>0999-ADMINISTRACION DE OBLIGACIONES DEL TESORO NACIONAL</v>
      </c>
      <c r="AQ539" t="str">
        <f t="shared" si="128"/>
        <v>05-TESORO NACIONAL</v>
      </c>
      <c r="AR539" t="str">
        <f t="shared" si="129"/>
        <v>0003-COLECTOR DE IMPUESTOS INTERNOS</v>
      </c>
      <c r="AS539" t="str">
        <f t="shared" si="130"/>
        <v>10-FONDO GENERAL</v>
      </c>
      <c r="AT539" t="str">
        <f t="shared" si="131"/>
        <v>0100-FONDO GENERAL</v>
      </c>
      <c r="AU539" t="str">
        <f t="shared" si="132"/>
        <v>100-TESORO NACIONAL</v>
      </c>
      <c r="AV539" t="str">
        <f t="shared" si="133"/>
        <v>2023/01-Enero</v>
      </c>
    </row>
    <row r="540" spans="1:48" x14ac:dyDescent="0.25">
      <c r="A540" s="2" t="s">
        <v>33</v>
      </c>
      <c r="B540" s="2" t="s">
        <v>34</v>
      </c>
      <c r="C540" s="2" t="s">
        <v>33</v>
      </c>
      <c r="D540" s="2" t="s">
        <v>35</v>
      </c>
      <c r="E540" s="2" t="s">
        <v>36</v>
      </c>
      <c r="F540" s="2" t="s">
        <v>37</v>
      </c>
      <c r="G540" s="2" t="s">
        <v>38</v>
      </c>
      <c r="H540" s="2" t="s">
        <v>39</v>
      </c>
      <c r="I540" s="2" t="s">
        <v>181</v>
      </c>
      <c r="J540" s="2" t="s">
        <v>182</v>
      </c>
      <c r="K540" s="2" t="s">
        <v>44</v>
      </c>
      <c r="L540" s="2"/>
      <c r="M540" s="2" t="s">
        <v>44</v>
      </c>
      <c r="N540" s="2"/>
      <c r="O540" s="2" t="s">
        <v>259</v>
      </c>
      <c r="P540" s="2" t="s">
        <v>260</v>
      </c>
      <c r="Q540" s="2" t="s">
        <v>47</v>
      </c>
      <c r="R540" s="2" t="s">
        <v>48</v>
      </c>
      <c r="S540" s="2" t="s">
        <v>49</v>
      </c>
      <c r="T540" s="2" t="s">
        <v>50</v>
      </c>
      <c r="U540" s="2" t="s">
        <v>51</v>
      </c>
      <c r="V540" s="2" t="s">
        <v>52</v>
      </c>
      <c r="W540" s="2" t="s">
        <v>69</v>
      </c>
      <c r="X540" s="2" t="s">
        <v>70</v>
      </c>
      <c r="Y540" s="2" t="s">
        <v>71</v>
      </c>
      <c r="Z540" s="2" t="s">
        <v>72</v>
      </c>
      <c r="AA540" s="2" t="s">
        <v>56</v>
      </c>
      <c r="AB540" s="2" t="s">
        <v>50</v>
      </c>
      <c r="AC540" s="2" t="s">
        <v>57</v>
      </c>
      <c r="AD540" s="2" t="s">
        <v>58</v>
      </c>
      <c r="AE540" s="3">
        <v>9798816</v>
      </c>
      <c r="AF540" s="3">
        <v>9798816</v>
      </c>
      <c r="AG540" s="3">
        <v>0</v>
      </c>
      <c r="AH540" t="str">
        <f t="shared" si="134"/>
        <v>1-ADMINISTRACION CENTRAL</v>
      </c>
      <c r="AI540" t="str">
        <f t="shared" si="120"/>
        <v>1-INGRESOS</v>
      </c>
      <c r="AJ540" t="str">
        <f t="shared" si="121"/>
        <v>1.1-Ingresos Corrientes</v>
      </c>
      <c r="AK540" t="str">
        <f t="shared" si="122"/>
        <v>1.1.1-Impuestos</v>
      </c>
      <c r="AL540" t="str">
        <f t="shared" si="123"/>
        <v>1.1.1.4-Impuestos sobre los bienes y servicios</v>
      </c>
      <c r="AM540" t="str">
        <f t="shared" si="124"/>
        <v>No Informado-</v>
      </c>
      <c r="AN540" t="str">
        <f t="shared" si="125"/>
        <v>No Informado-</v>
      </c>
      <c r="AO540" t="str">
        <f t="shared" si="126"/>
        <v>1.1.4.3.04-Impuesto específico bancas deportivas</v>
      </c>
      <c r="AP540" t="str">
        <f t="shared" si="127"/>
        <v>0999-ADMINISTRACION DE OBLIGACIONES DEL TESORO NACIONAL</v>
      </c>
      <c r="AQ540" t="str">
        <f t="shared" si="128"/>
        <v>05-TESORO NACIONAL</v>
      </c>
      <c r="AR540" t="str">
        <f t="shared" si="129"/>
        <v>0003-COLECTOR DE IMPUESTOS INTERNOS</v>
      </c>
      <c r="AS540" t="str">
        <f t="shared" si="130"/>
        <v>20-FONDOS CON DESTINO ESPECÍFICO</v>
      </c>
      <c r="AT540" t="str">
        <f t="shared" si="131"/>
        <v>1955-10% DEL FONDO GENERAL, LIGA MUNICIPAL DOM.</v>
      </c>
      <c r="AU540" t="str">
        <f t="shared" si="132"/>
        <v>100-TESORO NACIONAL</v>
      </c>
      <c r="AV540" t="str">
        <f t="shared" si="133"/>
        <v>2023/01-Enero</v>
      </c>
    </row>
    <row r="541" spans="1:48" x14ac:dyDescent="0.25">
      <c r="A541" s="2" t="s">
        <v>33</v>
      </c>
      <c r="B541" s="2" t="s">
        <v>34</v>
      </c>
      <c r="C541" s="2" t="s">
        <v>33</v>
      </c>
      <c r="D541" s="2" t="s">
        <v>35</v>
      </c>
      <c r="E541" s="2" t="s">
        <v>36</v>
      </c>
      <c r="F541" s="2" t="s">
        <v>37</v>
      </c>
      <c r="G541" s="2" t="s">
        <v>38</v>
      </c>
      <c r="H541" s="2" t="s">
        <v>39</v>
      </c>
      <c r="I541" s="2" t="s">
        <v>181</v>
      </c>
      <c r="J541" s="2" t="s">
        <v>182</v>
      </c>
      <c r="K541" s="2" t="s">
        <v>44</v>
      </c>
      <c r="L541" s="2"/>
      <c r="M541" s="2" t="s">
        <v>44</v>
      </c>
      <c r="N541" s="2"/>
      <c r="O541" s="2" t="s">
        <v>259</v>
      </c>
      <c r="P541" s="2" t="s">
        <v>260</v>
      </c>
      <c r="Q541" s="2" t="s">
        <v>47</v>
      </c>
      <c r="R541" s="2" t="s">
        <v>48</v>
      </c>
      <c r="S541" s="2" t="s">
        <v>49</v>
      </c>
      <c r="T541" s="2" t="s">
        <v>50</v>
      </c>
      <c r="U541" s="2" t="s">
        <v>51</v>
      </c>
      <c r="V541" s="2" t="s">
        <v>52</v>
      </c>
      <c r="W541" s="2" t="s">
        <v>69</v>
      </c>
      <c r="X541" s="2" t="s">
        <v>70</v>
      </c>
      <c r="Y541" s="2" t="s">
        <v>125</v>
      </c>
      <c r="Z541" s="2" t="s">
        <v>126</v>
      </c>
      <c r="AA541" s="2" t="s">
        <v>56</v>
      </c>
      <c r="AB541" s="2" t="s">
        <v>50</v>
      </c>
      <c r="AC541" s="2" t="s">
        <v>57</v>
      </c>
      <c r="AD541" s="2" t="s">
        <v>58</v>
      </c>
      <c r="AE541" s="3">
        <v>0</v>
      </c>
      <c r="AF541" s="3">
        <v>0</v>
      </c>
      <c r="AG541" s="3">
        <v>27937984.379999999</v>
      </c>
      <c r="AH541" t="str">
        <f t="shared" si="134"/>
        <v>1-ADMINISTRACION CENTRAL</v>
      </c>
      <c r="AI541" t="str">
        <f t="shared" si="120"/>
        <v>1-INGRESOS</v>
      </c>
      <c r="AJ541" t="str">
        <f t="shared" si="121"/>
        <v>1.1-Ingresos Corrientes</v>
      </c>
      <c r="AK541" t="str">
        <f t="shared" si="122"/>
        <v>1.1.1-Impuestos</v>
      </c>
      <c r="AL541" t="str">
        <f t="shared" si="123"/>
        <v>1.1.1.4-Impuestos sobre los bienes y servicios</v>
      </c>
      <c r="AM541" t="str">
        <f t="shared" si="124"/>
        <v>No Informado-</v>
      </c>
      <c r="AN541" t="str">
        <f t="shared" si="125"/>
        <v>No Informado-</v>
      </c>
      <c r="AO541" t="str">
        <f t="shared" si="126"/>
        <v>1.1.4.3.04-Impuesto específico bancas deportivas</v>
      </c>
      <c r="AP541" t="str">
        <f t="shared" si="127"/>
        <v>0999-ADMINISTRACION DE OBLIGACIONES DEL TESORO NACIONAL</v>
      </c>
      <c r="AQ541" t="str">
        <f t="shared" si="128"/>
        <v>05-TESORO NACIONAL</v>
      </c>
      <c r="AR541" t="str">
        <f t="shared" si="129"/>
        <v>0003-COLECTOR DE IMPUESTOS INTERNOS</v>
      </c>
      <c r="AS541" t="str">
        <f t="shared" si="130"/>
        <v>20-FONDOS CON DESTINO ESPECÍFICO</v>
      </c>
      <c r="AT541" t="str">
        <f t="shared" si="131"/>
        <v>1963-FONDO DEL 40% REC. BANCAS DE APUESTAS</v>
      </c>
      <c r="AU541" t="str">
        <f t="shared" si="132"/>
        <v>100-TESORO NACIONAL</v>
      </c>
      <c r="AV541" t="str">
        <f t="shared" si="133"/>
        <v>2023/01-Enero</v>
      </c>
    </row>
    <row r="542" spans="1:48" x14ac:dyDescent="0.25">
      <c r="A542" s="2" t="s">
        <v>33</v>
      </c>
      <c r="B542" s="2" t="s">
        <v>34</v>
      </c>
      <c r="C542" s="2" t="s">
        <v>33</v>
      </c>
      <c r="D542" s="2" t="s">
        <v>35</v>
      </c>
      <c r="E542" s="2" t="s">
        <v>36</v>
      </c>
      <c r="F542" s="2" t="s">
        <v>37</v>
      </c>
      <c r="G542" s="2" t="s">
        <v>38</v>
      </c>
      <c r="H542" s="2" t="s">
        <v>39</v>
      </c>
      <c r="I542" s="2" t="s">
        <v>181</v>
      </c>
      <c r="J542" s="2" t="s">
        <v>182</v>
      </c>
      <c r="K542" s="2" t="s">
        <v>44</v>
      </c>
      <c r="L542" s="2"/>
      <c r="M542" s="2" t="s">
        <v>44</v>
      </c>
      <c r="N542" s="2"/>
      <c r="O542" s="2" t="s">
        <v>259</v>
      </c>
      <c r="P542" s="2" t="s">
        <v>260</v>
      </c>
      <c r="Q542" s="2" t="s">
        <v>47</v>
      </c>
      <c r="R542" s="2" t="s">
        <v>48</v>
      </c>
      <c r="S542" s="2" t="s">
        <v>49</v>
      </c>
      <c r="T542" s="2" t="s">
        <v>50</v>
      </c>
      <c r="U542" s="2" t="s">
        <v>51</v>
      </c>
      <c r="V542" s="2" t="s">
        <v>52</v>
      </c>
      <c r="W542" s="2" t="s">
        <v>69</v>
      </c>
      <c r="X542" s="2" t="s">
        <v>70</v>
      </c>
      <c r="Y542" s="2" t="s">
        <v>125</v>
      </c>
      <c r="Z542" s="2" t="s">
        <v>126</v>
      </c>
      <c r="AA542" s="2" t="s">
        <v>56</v>
      </c>
      <c r="AB542" s="2" t="s">
        <v>50</v>
      </c>
      <c r="AC542" s="2" t="s">
        <v>59</v>
      </c>
      <c r="AD542" s="2" t="s">
        <v>60</v>
      </c>
      <c r="AE542" s="3">
        <v>0</v>
      </c>
      <c r="AF542" s="3">
        <v>0</v>
      </c>
      <c r="AG542" s="3">
        <v>28027323.16</v>
      </c>
      <c r="AH542" t="str">
        <f t="shared" si="134"/>
        <v>1-ADMINISTRACION CENTRAL</v>
      </c>
      <c r="AI542" t="str">
        <f t="shared" si="120"/>
        <v>1-INGRESOS</v>
      </c>
      <c r="AJ542" t="str">
        <f t="shared" si="121"/>
        <v>1.1-Ingresos Corrientes</v>
      </c>
      <c r="AK542" t="str">
        <f t="shared" si="122"/>
        <v>1.1.1-Impuestos</v>
      </c>
      <c r="AL542" t="str">
        <f t="shared" si="123"/>
        <v>1.1.1.4-Impuestos sobre los bienes y servicios</v>
      </c>
      <c r="AM542" t="str">
        <f t="shared" si="124"/>
        <v>No Informado-</v>
      </c>
      <c r="AN542" t="str">
        <f t="shared" si="125"/>
        <v>No Informado-</v>
      </c>
      <c r="AO542" t="str">
        <f t="shared" si="126"/>
        <v>1.1.4.3.04-Impuesto específico bancas deportivas</v>
      </c>
      <c r="AP542" t="str">
        <f t="shared" si="127"/>
        <v>0999-ADMINISTRACION DE OBLIGACIONES DEL TESORO NACIONAL</v>
      </c>
      <c r="AQ542" t="str">
        <f t="shared" si="128"/>
        <v>05-TESORO NACIONAL</v>
      </c>
      <c r="AR542" t="str">
        <f t="shared" si="129"/>
        <v>0003-COLECTOR DE IMPUESTOS INTERNOS</v>
      </c>
      <c r="AS542" t="str">
        <f t="shared" si="130"/>
        <v>20-FONDOS CON DESTINO ESPECÍFICO</v>
      </c>
      <c r="AT542" t="str">
        <f t="shared" si="131"/>
        <v>1963-FONDO DEL 40% REC. BANCAS DE APUESTAS</v>
      </c>
      <c r="AU542" t="str">
        <f t="shared" si="132"/>
        <v>100-TESORO NACIONAL</v>
      </c>
      <c r="AV542" t="str">
        <f t="shared" si="133"/>
        <v>2023/02-Febrero</v>
      </c>
    </row>
    <row r="543" spans="1:48" x14ac:dyDescent="0.25">
      <c r="A543" s="2" t="s">
        <v>33</v>
      </c>
      <c r="B543" s="2" t="s">
        <v>34</v>
      </c>
      <c r="C543" s="2" t="s">
        <v>33</v>
      </c>
      <c r="D543" s="2" t="s">
        <v>35</v>
      </c>
      <c r="E543" s="2" t="s">
        <v>36</v>
      </c>
      <c r="F543" s="2" t="s">
        <v>37</v>
      </c>
      <c r="G543" s="2" t="s">
        <v>38</v>
      </c>
      <c r="H543" s="2" t="s">
        <v>39</v>
      </c>
      <c r="I543" s="2" t="s">
        <v>181</v>
      </c>
      <c r="J543" s="2" t="s">
        <v>182</v>
      </c>
      <c r="K543" s="2" t="s">
        <v>44</v>
      </c>
      <c r="L543" s="2"/>
      <c r="M543" s="2" t="s">
        <v>44</v>
      </c>
      <c r="N543" s="2"/>
      <c r="O543" s="2" t="s">
        <v>259</v>
      </c>
      <c r="P543" s="2" t="s">
        <v>260</v>
      </c>
      <c r="Q543" s="2" t="s">
        <v>47</v>
      </c>
      <c r="R543" s="2" t="s">
        <v>48</v>
      </c>
      <c r="S543" s="2" t="s">
        <v>49</v>
      </c>
      <c r="T543" s="2" t="s">
        <v>50</v>
      </c>
      <c r="U543" s="2" t="s">
        <v>51</v>
      </c>
      <c r="V543" s="2" t="s">
        <v>52</v>
      </c>
      <c r="W543" s="2" t="s">
        <v>69</v>
      </c>
      <c r="X543" s="2" t="s">
        <v>70</v>
      </c>
      <c r="Y543" s="2" t="s">
        <v>125</v>
      </c>
      <c r="Z543" s="2" t="s">
        <v>126</v>
      </c>
      <c r="AA543" s="2" t="s">
        <v>56</v>
      </c>
      <c r="AB543" s="2" t="s">
        <v>50</v>
      </c>
      <c r="AC543" s="2" t="s">
        <v>61</v>
      </c>
      <c r="AD543" s="2" t="s">
        <v>62</v>
      </c>
      <c r="AE543" s="3">
        <v>0</v>
      </c>
      <c r="AF543" s="3">
        <v>0</v>
      </c>
      <c r="AG543" s="3">
        <v>30023114.41</v>
      </c>
      <c r="AH543" t="str">
        <f t="shared" si="134"/>
        <v>1-ADMINISTRACION CENTRAL</v>
      </c>
      <c r="AI543" t="str">
        <f t="shared" si="120"/>
        <v>1-INGRESOS</v>
      </c>
      <c r="AJ543" t="str">
        <f t="shared" si="121"/>
        <v>1.1-Ingresos Corrientes</v>
      </c>
      <c r="AK543" t="str">
        <f t="shared" si="122"/>
        <v>1.1.1-Impuestos</v>
      </c>
      <c r="AL543" t="str">
        <f t="shared" si="123"/>
        <v>1.1.1.4-Impuestos sobre los bienes y servicios</v>
      </c>
      <c r="AM543" t="str">
        <f t="shared" si="124"/>
        <v>No Informado-</v>
      </c>
      <c r="AN543" t="str">
        <f t="shared" si="125"/>
        <v>No Informado-</v>
      </c>
      <c r="AO543" t="str">
        <f t="shared" si="126"/>
        <v>1.1.4.3.04-Impuesto específico bancas deportivas</v>
      </c>
      <c r="AP543" t="str">
        <f t="shared" si="127"/>
        <v>0999-ADMINISTRACION DE OBLIGACIONES DEL TESORO NACIONAL</v>
      </c>
      <c r="AQ543" t="str">
        <f t="shared" si="128"/>
        <v>05-TESORO NACIONAL</v>
      </c>
      <c r="AR543" t="str">
        <f t="shared" si="129"/>
        <v>0003-COLECTOR DE IMPUESTOS INTERNOS</v>
      </c>
      <c r="AS543" t="str">
        <f t="shared" si="130"/>
        <v>20-FONDOS CON DESTINO ESPECÍFICO</v>
      </c>
      <c r="AT543" t="str">
        <f t="shared" si="131"/>
        <v>1963-FONDO DEL 40% REC. BANCAS DE APUESTAS</v>
      </c>
      <c r="AU543" t="str">
        <f t="shared" si="132"/>
        <v>100-TESORO NACIONAL</v>
      </c>
      <c r="AV543" t="str">
        <f t="shared" si="133"/>
        <v>2023/03-Marzo</v>
      </c>
    </row>
    <row r="544" spans="1:48" x14ac:dyDescent="0.25">
      <c r="A544" s="2" t="s">
        <v>33</v>
      </c>
      <c r="B544" s="2" t="s">
        <v>34</v>
      </c>
      <c r="C544" s="2" t="s">
        <v>33</v>
      </c>
      <c r="D544" s="2" t="s">
        <v>35</v>
      </c>
      <c r="E544" s="2" t="s">
        <v>36</v>
      </c>
      <c r="F544" s="2" t="s">
        <v>37</v>
      </c>
      <c r="G544" s="2" t="s">
        <v>38</v>
      </c>
      <c r="H544" s="2" t="s">
        <v>39</v>
      </c>
      <c r="I544" s="2" t="s">
        <v>181</v>
      </c>
      <c r="J544" s="2" t="s">
        <v>182</v>
      </c>
      <c r="K544" s="2" t="s">
        <v>44</v>
      </c>
      <c r="L544" s="2"/>
      <c r="M544" s="2" t="s">
        <v>44</v>
      </c>
      <c r="N544" s="2"/>
      <c r="O544" s="2" t="s">
        <v>259</v>
      </c>
      <c r="P544" s="2" t="s">
        <v>260</v>
      </c>
      <c r="Q544" s="2" t="s">
        <v>47</v>
      </c>
      <c r="R544" s="2" t="s">
        <v>48</v>
      </c>
      <c r="S544" s="2" t="s">
        <v>49</v>
      </c>
      <c r="T544" s="2" t="s">
        <v>50</v>
      </c>
      <c r="U544" s="2" t="s">
        <v>51</v>
      </c>
      <c r="V544" s="2" t="s">
        <v>52</v>
      </c>
      <c r="W544" s="2" t="s">
        <v>69</v>
      </c>
      <c r="X544" s="2" t="s">
        <v>70</v>
      </c>
      <c r="Y544" s="2" t="s">
        <v>125</v>
      </c>
      <c r="Z544" s="2" t="s">
        <v>126</v>
      </c>
      <c r="AA544" s="2" t="s">
        <v>56</v>
      </c>
      <c r="AB544" s="2" t="s">
        <v>50</v>
      </c>
      <c r="AC544" s="2" t="s">
        <v>63</v>
      </c>
      <c r="AD544" s="2" t="s">
        <v>64</v>
      </c>
      <c r="AE544" s="3">
        <v>0</v>
      </c>
      <c r="AF544" s="3">
        <v>0</v>
      </c>
      <c r="AG544" s="3">
        <v>30132412.370000001</v>
      </c>
      <c r="AH544" t="str">
        <f t="shared" si="134"/>
        <v>1-ADMINISTRACION CENTRAL</v>
      </c>
      <c r="AI544" t="str">
        <f t="shared" si="120"/>
        <v>1-INGRESOS</v>
      </c>
      <c r="AJ544" t="str">
        <f t="shared" si="121"/>
        <v>1.1-Ingresos Corrientes</v>
      </c>
      <c r="AK544" t="str">
        <f t="shared" si="122"/>
        <v>1.1.1-Impuestos</v>
      </c>
      <c r="AL544" t="str">
        <f t="shared" si="123"/>
        <v>1.1.1.4-Impuestos sobre los bienes y servicios</v>
      </c>
      <c r="AM544" t="str">
        <f t="shared" si="124"/>
        <v>No Informado-</v>
      </c>
      <c r="AN544" t="str">
        <f t="shared" si="125"/>
        <v>No Informado-</v>
      </c>
      <c r="AO544" t="str">
        <f t="shared" si="126"/>
        <v>1.1.4.3.04-Impuesto específico bancas deportivas</v>
      </c>
      <c r="AP544" t="str">
        <f t="shared" si="127"/>
        <v>0999-ADMINISTRACION DE OBLIGACIONES DEL TESORO NACIONAL</v>
      </c>
      <c r="AQ544" t="str">
        <f t="shared" si="128"/>
        <v>05-TESORO NACIONAL</v>
      </c>
      <c r="AR544" t="str">
        <f t="shared" si="129"/>
        <v>0003-COLECTOR DE IMPUESTOS INTERNOS</v>
      </c>
      <c r="AS544" t="str">
        <f t="shared" si="130"/>
        <v>20-FONDOS CON DESTINO ESPECÍFICO</v>
      </c>
      <c r="AT544" t="str">
        <f t="shared" si="131"/>
        <v>1963-FONDO DEL 40% REC. BANCAS DE APUESTAS</v>
      </c>
      <c r="AU544" t="str">
        <f t="shared" si="132"/>
        <v>100-TESORO NACIONAL</v>
      </c>
      <c r="AV544" t="str">
        <f t="shared" si="133"/>
        <v>2023/04-Abril</v>
      </c>
    </row>
    <row r="545" spans="1:48" x14ac:dyDescent="0.25">
      <c r="A545" s="2" t="s">
        <v>33</v>
      </c>
      <c r="B545" s="2" t="s">
        <v>34</v>
      </c>
      <c r="C545" s="2" t="s">
        <v>33</v>
      </c>
      <c r="D545" s="2" t="s">
        <v>35</v>
      </c>
      <c r="E545" s="2" t="s">
        <v>36</v>
      </c>
      <c r="F545" s="2" t="s">
        <v>37</v>
      </c>
      <c r="G545" s="2" t="s">
        <v>38</v>
      </c>
      <c r="H545" s="2" t="s">
        <v>39</v>
      </c>
      <c r="I545" s="2" t="s">
        <v>181</v>
      </c>
      <c r="J545" s="2" t="s">
        <v>182</v>
      </c>
      <c r="K545" s="2" t="s">
        <v>44</v>
      </c>
      <c r="L545" s="2"/>
      <c r="M545" s="2" t="s">
        <v>44</v>
      </c>
      <c r="N545" s="2"/>
      <c r="O545" s="2" t="s">
        <v>259</v>
      </c>
      <c r="P545" s="2" t="s">
        <v>260</v>
      </c>
      <c r="Q545" s="2" t="s">
        <v>47</v>
      </c>
      <c r="R545" s="2" t="s">
        <v>48</v>
      </c>
      <c r="S545" s="2" t="s">
        <v>49</v>
      </c>
      <c r="T545" s="2" t="s">
        <v>50</v>
      </c>
      <c r="U545" s="2" t="s">
        <v>51</v>
      </c>
      <c r="V545" s="2" t="s">
        <v>52</v>
      </c>
      <c r="W545" s="2" t="s">
        <v>69</v>
      </c>
      <c r="X545" s="2" t="s">
        <v>70</v>
      </c>
      <c r="Y545" s="2" t="s">
        <v>125</v>
      </c>
      <c r="Z545" s="2" t="s">
        <v>126</v>
      </c>
      <c r="AA545" s="2" t="s">
        <v>56</v>
      </c>
      <c r="AB545" s="2" t="s">
        <v>50</v>
      </c>
      <c r="AC545" s="2" t="s">
        <v>65</v>
      </c>
      <c r="AD545" s="2" t="s">
        <v>66</v>
      </c>
      <c r="AE545" s="3">
        <v>0</v>
      </c>
      <c r="AF545" s="3">
        <v>0</v>
      </c>
      <c r="AG545" s="3">
        <v>30163263.129999999</v>
      </c>
      <c r="AH545" t="str">
        <f t="shared" si="134"/>
        <v>1-ADMINISTRACION CENTRAL</v>
      </c>
      <c r="AI545" t="str">
        <f t="shared" si="120"/>
        <v>1-INGRESOS</v>
      </c>
      <c r="AJ545" t="str">
        <f t="shared" si="121"/>
        <v>1.1-Ingresos Corrientes</v>
      </c>
      <c r="AK545" t="str">
        <f t="shared" si="122"/>
        <v>1.1.1-Impuestos</v>
      </c>
      <c r="AL545" t="str">
        <f t="shared" si="123"/>
        <v>1.1.1.4-Impuestos sobre los bienes y servicios</v>
      </c>
      <c r="AM545" t="str">
        <f t="shared" si="124"/>
        <v>No Informado-</v>
      </c>
      <c r="AN545" t="str">
        <f t="shared" si="125"/>
        <v>No Informado-</v>
      </c>
      <c r="AO545" t="str">
        <f t="shared" si="126"/>
        <v>1.1.4.3.04-Impuesto específico bancas deportivas</v>
      </c>
      <c r="AP545" t="str">
        <f t="shared" si="127"/>
        <v>0999-ADMINISTRACION DE OBLIGACIONES DEL TESORO NACIONAL</v>
      </c>
      <c r="AQ545" t="str">
        <f t="shared" si="128"/>
        <v>05-TESORO NACIONAL</v>
      </c>
      <c r="AR545" t="str">
        <f t="shared" si="129"/>
        <v>0003-COLECTOR DE IMPUESTOS INTERNOS</v>
      </c>
      <c r="AS545" t="str">
        <f t="shared" si="130"/>
        <v>20-FONDOS CON DESTINO ESPECÍFICO</v>
      </c>
      <c r="AT545" t="str">
        <f t="shared" si="131"/>
        <v>1963-FONDO DEL 40% REC. BANCAS DE APUESTAS</v>
      </c>
      <c r="AU545" t="str">
        <f t="shared" si="132"/>
        <v>100-TESORO NACIONAL</v>
      </c>
      <c r="AV545" t="str">
        <f t="shared" si="133"/>
        <v>2023/05-Mayo</v>
      </c>
    </row>
    <row r="546" spans="1:48" x14ac:dyDescent="0.25">
      <c r="A546" s="2" t="s">
        <v>33</v>
      </c>
      <c r="B546" s="2" t="s">
        <v>34</v>
      </c>
      <c r="C546" s="2" t="s">
        <v>33</v>
      </c>
      <c r="D546" s="2" t="s">
        <v>35</v>
      </c>
      <c r="E546" s="2" t="s">
        <v>36</v>
      </c>
      <c r="F546" s="2" t="s">
        <v>37</v>
      </c>
      <c r="G546" s="2" t="s">
        <v>38</v>
      </c>
      <c r="H546" s="2" t="s">
        <v>39</v>
      </c>
      <c r="I546" s="2" t="s">
        <v>181</v>
      </c>
      <c r="J546" s="2" t="s">
        <v>182</v>
      </c>
      <c r="K546" s="2" t="s">
        <v>44</v>
      </c>
      <c r="L546" s="2"/>
      <c r="M546" s="2" t="s">
        <v>44</v>
      </c>
      <c r="N546" s="2"/>
      <c r="O546" s="2" t="s">
        <v>259</v>
      </c>
      <c r="P546" s="2" t="s">
        <v>260</v>
      </c>
      <c r="Q546" s="2" t="s">
        <v>47</v>
      </c>
      <c r="R546" s="2" t="s">
        <v>48</v>
      </c>
      <c r="S546" s="2" t="s">
        <v>49</v>
      </c>
      <c r="T546" s="2" t="s">
        <v>50</v>
      </c>
      <c r="U546" s="2" t="s">
        <v>51</v>
      </c>
      <c r="V546" s="2" t="s">
        <v>52</v>
      </c>
      <c r="W546" s="2" t="s">
        <v>69</v>
      </c>
      <c r="X546" s="2" t="s">
        <v>70</v>
      </c>
      <c r="Y546" s="2" t="s">
        <v>125</v>
      </c>
      <c r="Z546" s="2" t="s">
        <v>126</v>
      </c>
      <c r="AA546" s="2" t="s">
        <v>56</v>
      </c>
      <c r="AB546" s="2" t="s">
        <v>50</v>
      </c>
      <c r="AC546" s="2" t="s">
        <v>67</v>
      </c>
      <c r="AD546" s="2" t="s">
        <v>68</v>
      </c>
      <c r="AE546" s="3">
        <v>0</v>
      </c>
      <c r="AF546" s="3">
        <v>0</v>
      </c>
      <c r="AG546" s="3">
        <v>30513913.460000001</v>
      </c>
      <c r="AH546" t="str">
        <f t="shared" si="134"/>
        <v>1-ADMINISTRACION CENTRAL</v>
      </c>
      <c r="AI546" t="str">
        <f t="shared" si="120"/>
        <v>1-INGRESOS</v>
      </c>
      <c r="AJ546" t="str">
        <f t="shared" si="121"/>
        <v>1.1-Ingresos Corrientes</v>
      </c>
      <c r="AK546" t="str">
        <f t="shared" si="122"/>
        <v>1.1.1-Impuestos</v>
      </c>
      <c r="AL546" t="str">
        <f t="shared" si="123"/>
        <v>1.1.1.4-Impuestos sobre los bienes y servicios</v>
      </c>
      <c r="AM546" t="str">
        <f t="shared" si="124"/>
        <v>No Informado-</v>
      </c>
      <c r="AN546" t="str">
        <f t="shared" si="125"/>
        <v>No Informado-</v>
      </c>
      <c r="AO546" t="str">
        <f t="shared" si="126"/>
        <v>1.1.4.3.04-Impuesto específico bancas deportivas</v>
      </c>
      <c r="AP546" t="str">
        <f t="shared" si="127"/>
        <v>0999-ADMINISTRACION DE OBLIGACIONES DEL TESORO NACIONAL</v>
      </c>
      <c r="AQ546" t="str">
        <f t="shared" si="128"/>
        <v>05-TESORO NACIONAL</v>
      </c>
      <c r="AR546" t="str">
        <f t="shared" si="129"/>
        <v>0003-COLECTOR DE IMPUESTOS INTERNOS</v>
      </c>
      <c r="AS546" t="str">
        <f t="shared" si="130"/>
        <v>20-FONDOS CON DESTINO ESPECÍFICO</v>
      </c>
      <c r="AT546" t="str">
        <f t="shared" si="131"/>
        <v>1963-FONDO DEL 40% REC. BANCAS DE APUESTAS</v>
      </c>
      <c r="AU546" t="str">
        <f t="shared" si="132"/>
        <v>100-TESORO NACIONAL</v>
      </c>
      <c r="AV546" t="str">
        <f t="shared" si="133"/>
        <v>2023/06-Junio</v>
      </c>
    </row>
    <row r="547" spans="1:48" x14ac:dyDescent="0.25">
      <c r="A547" s="2" t="s">
        <v>33</v>
      </c>
      <c r="B547" s="2" t="s">
        <v>34</v>
      </c>
      <c r="C547" s="2" t="s">
        <v>33</v>
      </c>
      <c r="D547" s="2" t="s">
        <v>35</v>
      </c>
      <c r="E547" s="2" t="s">
        <v>36</v>
      </c>
      <c r="F547" s="2" t="s">
        <v>37</v>
      </c>
      <c r="G547" s="2" t="s">
        <v>38</v>
      </c>
      <c r="H547" s="2" t="s">
        <v>39</v>
      </c>
      <c r="I547" s="2" t="s">
        <v>181</v>
      </c>
      <c r="J547" s="2" t="s">
        <v>182</v>
      </c>
      <c r="K547" s="2" t="s">
        <v>44</v>
      </c>
      <c r="L547" s="2"/>
      <c r="M547" s="2" t="s">
        <v>44</v>
      </c>
      <c r="N547" s="2"/>
      <c r="O547" s="2" t="s">
        <v>261</v>
      </c>
      <c r="P547" s="2" t="s">
        <v>262</v>
      </c>
      <c r="Q547" s="2" t="s">
        <v>263</v>
      </c>
      <c r="R547" s="2" t="s">
        <v>264</v>
      </c>
      <c r="S547" s="2" t="s">
        <v>265</v>
      </c>
      <c r="T547" s="2" t="s">
        <v>266</v>
      </c>
      <c r="U547" s="2" t="s">
        <v>245</v>
      </c>
      <c r="V547" s="2" t="s">
        <v>266</v>
      </c>
      <c r="W547" s="2" t="s">
        <v>69</v>
      </c>
      <c r="X547" s="2" t="s">
        <v>70</v>
      </c>
      <c r="Y547" s="2" t="s">
        <v>267</v>
      </c>
      <c r="Z547" s="2" t="s">
        <v>268</v>
      </c>
      <c r="AA547" s="2" t="s">
        <v>269</v>
      </c>
      <c r="AB547" s="2" t="s">
        <v>270</v>
      </c>
      <c r="AC547" s="2" t="s">
        <v>57</v>
      </c>
      <c r="AD547" s="2" t="s">
        <v>58</v>
      </c>
      <c r="AE547" s="3">
        <v>367189477</v>
      </c>
      <c r="AF547" s="3">
        <v>367189477</v>
      </c>
      <c r="AG547" s="3">
        <v>12834630</v>
      </c>
      <c r="AH547" t="str">
        <f t="shared" si="134"/>
        <v>1-ADMINISTRACION CENTRAL</v>
      </c>
      <c r="AI547" t="str">
        <f t="shared" si="120"/>
        <v>1-INGRESOS</v>
      </c>
      <c r="AJ547" t="str">
        <f t="shared" si="121"/>
        <v>1.1-Ingresos Corrientes</v>
      </c>
      <c r="AK547" t="str">
        <f t="shared" si="122"/>
        <v>1.1.1-Impuestos</v>
      </c>
      <c r="AL547" t="str">
        <f t="shared" si="123"/>
        <v>1.1.1.4-Impuestos sobre los bienes y servicios</v>
      </c>
      <c r="AM547" t="str">
        <f t="shared" si="124"/>
        <v>No Informado-</v>
      </c>
      <c r="AN547" t="str">
        <f t="shared" si="125"/>
        <v>No Informado-</v>
      </c>
      <c r="AO547" t="str">
        <f t="shared" si="126"/>
        <v>1.1.4.3.05-Licencias para portar armas de fuego</v>
      </c>
      <c r="AP547" t="str">
        <f t="shared" si="127"/>
        <v>0202-MINISTERIO DE  INTERIOR Y POLICÍA</v>
      </c>
      <c r="AQ547" t="str">
        <f t="shared" si="128"/>
        <v>01-MINISTERIO DE INTERIOR Y POLICIA</v>
      </c>
      <c r="AR547" t="str">
        <f t="shared" si="129"/>
        <v>0001-MINISTERIO DE INTERIOR Y POLICIA</v>
      </c>
      <c r="AS547" t="str">
        <f t="shared" si="130"/>
        <v>20-FONDOS CON DESTINO ESPECÍFICO</v>
      </c>
      <c r="AT547" t="str">
        <f t="shared" si="131"/>
        <v>2078-RECURSOS DE CAPTACION DIRECTA DEL MINISTERIO DE INTERIOR Y POLICIA LEY 80-99 RESOLUCION 02-06</v>
      </c>
      <c r="AU547" t="str">
        <f t="shared" si="132"/>
        <v>112-RECAUDACIONES DIRECTAS DE LAS INSTITUCIONES</v>
      </c>
      <c r="AV547" t="str">
        <f t="shared" si="133"/>
        <v>2023/01-Enero</v>
      </c>
    </row>
    <row r="548" spans="1:48" x14ac:dyDescent="0.25">
      <c r="A548" s="2" t="s">
        <v>33</v>
      </c>
      <c r="B548" s="2" t="s">
        <v>34</v>
      </c>
      <c r="C548" s="2" t="s">
        <v>33</v>
      </c>
      <c r="D548" s="2" t="s">
        <v>35</v>
      </c>
      <c r="E548" s="2" t="s">
        <v>36</v>
      </c>
      <c r="F548" s="2" t="s">
        <v>37</v>
      </c>
      <c r="G548" s="2" t="s">
        <v>38</v>
      </c>
      <c r="H548" s="2" t="s">
        <v>39</v>
      </c>
      <c r="I548" s="2" t="s">
        <v>181</v>
      </c>
      <c r="J548" s="2" t="s">
        <v>182</v>
      </c>
      <c r="K548" s="2" t="s">
        <v>44</v>
      </c>
      <c r="L548" s="2"/>
      <c r="M548" s="2" t="s">
        <v>44</v>
      </c>
      <c r="N548" s="2"/>
      <c r="O548" s="2" t="s">
        <v>261</v>
      </c>
      <c r="P548" s="2" t="s">
        <v>262</v>
      </c>
      <c r="Q548" s="2" t="s">
        <v>263</v>
      </c>
      <c r="R548" s="2" t="s">
        <v>264</v>
      </c>
      <c r="S548" s="2" t="s">
        <v>265</v>
      </c>
      <c r="T548" s="2" t="s">
        <v>266</v>
      </c>
      <c r="U548" s="2" t="s">
        <v>245</v>
      </c>
      <c r="V548" s="2" t="s">
        <v>266</v>
      </c>
      <c r="W548" s="2" t="s">
        <v>69</v>
      </c>
      <c r="X548" s="2" t="s">
        <v>70</v>
      </c>
      <c r="Y548" s="2" t="s">
        <v>267</v>
      </c>
      <c r="Z548" s="2" t="s">
        <v>268</v>
      </c>
      <c r="AA548" s="2" t="s">
        <v>269</v>
      </c>
      <c r="AB548" s="2" t="s">
        <v>270</v>
      </c>
      <c r="AC548" s="2" t="s">
        <v>59</v>
      </c>
      <c r="AD548" s="2" t="s">
        <v>60</v>
      </c>
      <c r="AE548" s="3">
        <v>0</v>
      </c>
      <c r="AF548" s="3">
        <v>0</v>
      </c>
      <c r="AG548" s="3">
        <v>11299080</v>
      </c>
      <c r="AH548" t="str">
        <f t="shared" si="134"/>
        <v>1-ADMINISTRACION CENTRAL</v>
      </c>
      <c r="AI548" t="str">
        <f t="shared" si="120"/>
        <v>1-INGRESOS</v>
      </c>
      <c r="AJ548" t="str">
        <f t="shared" si="121"/>
        <v>1.1-Ingresos Corrientes</v>
      </c>
      <c r="AK548" t="str">
        <f t="shared" si="122"/>
        <v>1.1.1-Impuestos</v>
      </c>
      <c r="AL548" t="str">
        <f t="shared" si="123"/>
        <v>1.1.1.4-Impuestos sobre los bienes y servicios</v>
      </c>
      <c r="AM548" t="str">
        <f t="shared" si="124"/>
        <v>No Informado-</v>
      </c>
      <c r="AN548" t="str">
        <f t="shared" si="125"/>
        <v>No Informado-</v>
      </c>
      <c r="AO548" t="str">
        <f t="shared" si="126"/>
        <v>1.1.4.3.05-Licencias para portar armas de fuego</v>
      </c>
      <c r="AP548" t="str">
        <f t="shared" si="127"/>
        <v>0202-MINISTERIO DE  INTERIOR Y POLICÍA</v>
      </c>
      <c r="AQ548" t="str">
        <f t="shared" si="128"/>
        <v>01-MINISTERIO DE INTERIOR Y POLICIA</v>
      </c>
      <c r="AR548" t="str">
        <f t="shared" si="129"/>
        <v>0001-MINISTERIO DE INTERIOR Y POLICIA</v>
      </c>
      <c r="AS548" t="str">
        <f t="shared" si="130"/>
        <v>20-FONDOS CON DESTINO ESPECÍFICO</v>
      </c>
      <c r="AT548" t="str">
        <f t="shared" si="131"/>
        <v>2078-RECURSOS DE CAPTACION DIRECTA DEL MINISTERIO DE INTERIOR Y POLICIA LEY 80-99 RESOLUCION 02-06</v>
      </c>
      <c r="AU548" t="str">
        <f t="shared" si="132"/>
        <v>112-RECAUDACIONES DIRECTAS DE LAS INSTITUCIONES</v>
      </c>
      <c r="AV548" t="str">
        <f t="shared" si="133"/>
        <v>2023/02-Febrero</v>
      </c>
    </row>
    <row r="549" spans="1:48" x14ac:dyDescent="0.25">
      <c r="A549" s="2" t="s">
        <v>33</v>
      </c>
      <c r="B549" s="2" t="s">
        <v>34</v>
      </c>
      <c r="C549" s="2" t="s">
        <v>33</v>
      </c>
      <c r="D549" s="2" t="s">
        <v>35</v>
      </c>
      <c r="E549" s="2" t="s">
        <v>36</v>
      </c>
      <c r="F549" s="2" t="s">
        <v>37</v>
      </c>
      <c r="G549" s="2" t="s">
        <v>38</v>
      </c>
      <c r="H549" s="2" t="s">
        <v>39</v>
      </c>
      <c r="I549" s="2" t="s">
        <v>181</v>
      </c>
      <c r="J549" s="2" t="s">
        <v>182</v>
      </c>
      <c r="K549" s="2" t="s">
        <v>44</v>
      </c>
      <c r="L549" s="2"/>
      <c r="M549" s="2" t="s">
        <v>44</v>
      </c>
      <c r="N549" s="2"/>
      <c r="O549" s="2" t="s">
        <v>261</v>
      </c>
      <c r="P549" s="2" t="s">
        <v>262</v>
      </c>
      <c r="Q549" s="2" t="s">
        <v>263</v>
      </c>
      <c r="R549" s="2" t="s">
        <v>264</v>
      </c>
      <c r="S549" s="2" t="s">
        <v>265</v>
      </c>
      <c r="T549" s="2" t="s">
        <v>266</v>
      </c>
      <c r="U549" s="2" t="s">
        <v>245</v>
      </c>
      <c r="V549" s="2" t="s">
        <v>266</v>
      </c>
      <c r="W549" s="2" t="s">
        <v>69</v>
      </c>
      <c r="X549" s="2" t="s">
        <v>70</v>
      </c>
      <c r="Y549" s="2" t="s">
        <v>267</v>
      </c>
      <c r="Z549" s="2" t="s">
        <v>268</v>
      </c>
      <c r="AA549" s="2" t="s">
        <v>269</v>
      </c>
      <c r="AB549" s="2" t="s">
        <v>270</v>
      </c>
      <c r="AC549" s="2" t="s">
        <v>61</v>
      </c>
      <c r="AD549" s="2" t="s">
        <v>62</v>
      </c>
      <c r="AE549" s="3">
        <v>0</v>
      </c>
      <c r="AF549" s="3">
        <v>0</v>
      </c>
      <c r="AG549" s="3">
        <v>19086345</v>
      </c>
      <c r="AH549" t="str">
        <f t="shared" si="134"/>
        <v>1-ADMINISTRACION CENTRAL</v>
      </c>
      <c r="AI549" t="str">
        <f t="shared" si="120"/>
        <v>1-INGRESOS</v>
      </c>
      <c r="AJ549" t="str">
        <f t="shared" si="121"/>
        <v>1.1-Ingresos Corrientes</v>
      </c>
      <c r="AK549" t="str">
        <f t="shared" si="122"/>
        <v>1.1.1-Impuestos</v>
      </c>
      <c r="AL549" t="str">
        <f t="shared" si="123"/>
        <v>1.1.1.4-Impuestos sobre los bienes y servicios</v>
      </c>
      <c r="AM549" t="str">
        <f t="shared" si="124"/>
        <v>No Informado-</v>
      </c>
      <c r="AN549" t="str">
        <f t="shared" si="125"/>
        <v>No Informado-</v>
      </c>
      <c r="AO549" t="str">
        <f t="shared" si="126"/>
        <v>1.1.4.3.05-Licencias para portar armas de fuego</v>
      </c>
      <c r="AP549" t="str">
        <f t="shared" si="127"/>
        <v>0202-MINISTERIO DE  INTERIOR Y POLICÍA</v>
      </c>
      <c r="AQ549" t="str">
        <f t="shared" si="128"/>
        <v>01-MINISTERIO DE INTERIOR Y POLICIA</v>
      </c>
      <c r="AR549" t="str">
        <f t="shared" si="129"/>
        <v>0001-MINISTERIO DE INTERIOR Y POLICIA</v>
      </c>
      <c r="AS549" t="str">
        <f t="shared" si="130"/>
        <v>20-FONDOS CON DESTINO ESPECÍFICO</v>
      </c>
      <c r="AT549" t="str">
        <f t="shared" si="131"/>
        <v>2078-RECURSOS DE CAPTACION DIRECTA DEL MINISTERIO DE INTERIOR Y POLICIA LEY 80-99 RESOLUCION 02-06</v>
      </c>
      <c r="AU549" t="str">
        <f t="shared" si="132"/>
        <v>112-RECAUDACIONES DIRECTAS DE LAS INSTITUCIONES</v>
      </c>
      <c r="AV549" t="str">
        <f t="shared" si="133"/>
        <v>2023/03-Marzo</v>
      </c>
    </row>
    <row r="550" spans="1:48" x14ac:dyDescent="0.25">
      <c r="A550" s="2" t="s">
        <v>33</v>
      </c>
      <c r="B550" s="2" t="s">
        <v>34</v>
      </c>
      <c r="C550" s="2" t="s">
        <v>33</v>
      </c>
      <c r="D550" s="2" t="s">
        <v>35</v>
      </c>
      <c r="E550" s="2" t="s">
        <v>36</v>
      </c>
      <c r="F550" s="2" t="s">
        <v>37</v>
      </c>
      <c r="G550" s="2" t="s">
        <v>38</v>
      </c>
      <c r="H550" s="2" t="s">
        <v>39</v>
      </c>
      <c r="I550" s="2" t="s">
        <v>181</v>
      </c>
      <c r="J550" s="2" t="s">
        <v>182</v>
      </c>
      <c r="K550" s="2" t="s">
        <v>44</v>
      </c>
      <c r="L550" s="2"/>
      <c r="M550" s="2" t="s">
        <v>44</v>
      </c>
      <c r="N550" s="2"/>
      <c r="O550" s="2" t="s">
        <v>261</v>
      </c>
      <c r="P550" s="2" t="s">
        <v>262</v>
      </c>
      <c r="Q550" s="2" t="s">
        <v>263</v>
      </c>
      <c r="R550" s="2" t="s">
        <v>264</v>
      </c>
      <c r="S550" s="2" t="s">
        <v>265</v>
      </c>
      <c r="T550" s="2" t="s">
        <v>266</v>
      </c>
      <c r="U550" s="2" t="s">
        <v>245</v>
      </c>
      <c r="V550" s="2" t="s">
        <v>266</v>
      </c>
      <c r="W550" s="2" t="s">
        <v>69</v>
      </c>
      <c r="X550" s="2" t="s">
        <v>70</v>
      </c>
      <c r="Y550" s="2" t="s">
        <v>267</v>
      </c>
      <c r="Z550" s="2" t="s">
        <v>268</v>
      </c>
      <c r="AA550" s="2" t="s">
        <v>269</v>
      </c>
      <c r="AB550" s="2" t="s">
        <v>270</v>
      </c>
      <c r="AC550" s="2" t="s">
        <v>63</v>
      </c>
      <c r="AD550" s="2" t="s">
        <v>64</v>
      </c>
      <c r="AE550" s="3">
        <v>0</v>
      </c>
      <c r="AF550" s="3">
        <v>0</v>
      </c>
      <c r="AG550" s="3">
        <v>9958915</v>
      </c>
      <c r="AH550" t="str">
        <f t="shared" si="134"/>
        <v>1-ADMINISTRACION CENTRAL</v>
      </c>
      <c r="AI550" t="str">
        <f t="shared" si="120"/>
        <v>1-INGRESOS</v>
      </c>
      <c r="AJ550" t="str">
        <f t="shared" si="121"/>
        <v>1.1-Ingresos Corrientes</v>
      </c>
      <c r="AK550" t="str">
        <f t="shared" si="122"/>
        <v>1.1.1-Impuestos</v>
      </c>
      <c r="AL550" t="str">
        <f t="shared" si="123"/>
        <v>1.1.1.4-Impuestos sobre los bienes y servicios</v>
      </c>
      <c r="AM550" t="str">
        <f t="shared" si="124"/>
        <v>No Informado-</v>
      </c>
      <c r="AN550" t="str">
        <f t="shared" si="125"/>
        <v>No Informado-</v>
      </c>
      <c r="AO550" t="str">
        <f t="shared" si="126"/>
        <v>1.1.4.3.05-Licencias para portar armas de fuego</v>
      </c>
      <c r="AP550" t="str">
        <f t="shared" si="127"/>
        <v>0202-MINISTERIO DE  INTERIOR Y POLICÍA</v>
      </c>
      <c r="AQ550" t="str">
        <f t="shared" si="128"/>
        <v>01-MINISTERIO DE INTERIOR Y POLICIA</v>
      </c>
      <c r="AR550" t="str">
        <f t="shared" si="129"/>
        <v>0001-MINISTERIO DE INTERIOR Y POLICIA</v>
      </c>
      <c r="AS550" t="str">
        <f t="shared" si="130"/>
        <v>20-FONDOS CON DESTINO ESPECÍFICO</v>
      </c>
      <c r="AT550" t="str">
        <f t="shared" si="131"/>
        <v>2078-RECURSOS DE CAPTACION DIRECTA DEL MINISTERIO DE INTERIOR Y POLICIA LEY 80-99 RESOLUCION 02-06</v>
      </c>
      <c r="AU550" t="str">
        <f t="shared" si="132"/>
        <v>112-RECAUDACIONES DIRECTAS DE LAS INSTITUCIONES</v>
      </c>
      <c r="AV550" t="str">
        <f t="shared" si="133"/>
        <v>2023/04-Abril</v>
      </c>
    </row>
    <row r="551" spans="1:48" x14ac:dyDescent="0.25">
      <c r="A551" s="2" t="s">
        <v>33</v>
      </c>
      <c r="B551" s="2" t="s">
        <v>34</v>
      </c>
      <c r="C551" s="2" t="s">
        <v>33</v>
      </c>
      <c r="D551" s="2" t="s">
        <v>35</v>
      </c>
      <c r="E551" s="2" t="s">
        <v>36</v>
      </c>
      <c r="F551" s="2" t="s">
        <v>37</v>
      </c>
      <c r="G551" s="2" t="s">
        <v>38</v>
      </c>
      <c r="H551" s="2" t="s">
        <v>39</v>
      </c>
      <c r="I551" s="2" t="s">
        <v>181</v>
      </c>
      <c r="J551" s="2" t="s">
        <v>182</v>
      </c>
      <c r="K551" s="2" t="s">
        <v>44</v>
      </c>
      <c r="L551" s="2"/>
      <c r="M551" s="2" t="s">
        <v>44</v>
      </c>
      <c r="N551" s="2"/>
      <c r="O551" s="2" t="s">
        <v>261</v>
      </c>
      <c r="P551" s="2" t="s">
        <v>262</v>
      </c>
      <c r="Q551" s="2" t="s">
        <v>263</v>
      </c>
      <c r="R551" s="2" t="s">
        <v>264</v>
      </c>
      <c r="S551" s="2" t="s">
        <v>265</v>
      </c>
      <c r="T551" s="2" t="s">
        <v>266</v>
      </c>
      <c r="U551" s="2" t="s">
        <v>245</v>
      </c>
      <c r="V551" s="2" t="s">
        <v>266</v>
      </c>
      <c r="W551" s="2" t="s">
        <v>69</v>
      </c>
      <c r="X551" s="2" t="s">
        <v>70</v>
      </c>
      <c r="Y551" s="2" t="s">
        <v>267</v>
      </c>
      <c r="Z551" s="2" t="s">
        <v>268</v>
      </c>
      <c r="AA551" s="2" t="s">
        <v>269</v>
      </c>
      <c r="AB551" s="2" t="s">
        <v>270</v>
      </c>
      <c r="AC551" s="2" t="s">
        <v>65</v>
      </c>
      <c r="AD551" s="2" t="s">
        <v>66</v>
      </c>
      <c r="AE551" s="3">
        <v>0</v>
      </c>
      <c r="AF551" s="3">
        <v>0</v>
      </c>
      <c r="AG551" s="3">
        <v>11693319.390000001</v>
      </c>
      <c r="AH551" t="str">
        <f t="shared" si="134"/>
        <v>1-ADMINISTRACION CENTRAL</v>
      </c>
      <c r="AI551" t="str">
        <f t="shared" si="120"/>
        <v>1-INGRESOS</v>
      </c>
      <c r="AJ551" t="str">
        <f t="shared" si="121"/>
        <v>1.1-Ingresos Corrientes</v>
      </c>
      <c r="AK551" t="str">
        <f t="shared" si="122"/>
        <v>1.1.1-Impuestos</v>
      </c>
      <c r="AL551" t="str">
        <f t="shared" si="123"/>
        <v>1.1.1.4-Impuestos sobre los bienes y servicios</v>
      </c>
      <c r="AM551" t="str">
        <f t="shared" si="124"/>
        <v>No Informado-</v>
      </c>
      <c r="AN551" t="str">
        <f t="shared" si="125"/>
        <v>No Informado-</v>
      </c>
      <c r="AO551" t="str">
        <f t="shared" si="126"/>
        <v>1.1.4.3.05-Licencias para portar armas de fuego</v>
      </c>
      <c r="AP551" t="str">
        <f t="shared" si="127"/>
        <v>0202-MINISTERIO DE  INTERIOR Y POLICÍA</v>
      </c>
      <c r="AQ551" t="str">
        <f t="shared" si="128"/>
        <v>01-MINISTERIO DE INTERIOR Y POLICIA</v>
      </c>
      <c r="AR551" t="str">
        <f t="shared" si="129"/>
        <v>0001-MINISTERIO DE INTERIOR Y POLICIA</v>
      </c>
      <c r="AS551" t="str">
        <f t="shared" si="130"/>
        <v>20-FONDOS CON DESTINO ESPECÍFICO</v>
      </c>
      <c r="AT551" t="str">
        <f t="shared" si="131"/>
        <v>2078-RECURSOS DE CAPTACION DIRECTA DEL MINISTERIO DE INTERIOR Y POLICIA LEY 80-99 RESOLUCION 02-06</v>
      </c>
      <c r="AU551" t="str">
        <f t="shared" si="132"/>
        <v>112-RECAUDACIONES DIRECTAS DE LAS INSTITUCIONES</v>
      </c>
      <c r="AV551" t="str">
        <f t="shared" si="133"/>
        <v>2023/05-Mayo</v>
      </c>
    </row>
    <row r="552" spans="1:48" x14ac:dyDescent="0.25">
      <c r="A552" s="2" t="s">
        <v>33</v>
      </c>
      <c r="B552" s="2" t="s">
        <v>34</v>
      </c>
      <c r="C552" s="2" t="s">
        <v>33</v>
      </c>
      <c r="D552" s="2" t="s">
        <v>35</v>
      </c>
      <c r="E552" s="2" t="s">
        <v>36</v>
      </c>
      <c r="F552" s="2" t="s">
        <v>37</v>
      </c>
      <c r="G552" s="2" t="s">
        <v>38</v>
      </c>
      <c r="H552" s="2" t="s">
        <v>39</v>
      </c>
      <c r="I552" s="2" t="s">
        <v>181</v>
      </c>
      <c r="J552" s="2" t="s">
        <v>182</v>
      </c>
      <c r="K552" s="2" t="s">
        <v>44</v>
      </c>
      <c r="L552" s="2"/>
      <c r="M552" s="2" t="s">
        <v>44</v>
      </c>
      <c r="N552" s="2"/>
      <c r="O552" s="2" t="s">
        <v>261</v>
      </c>
      <c r="P552" s="2" t="s">
        <v>262</v>
      </c>
      <c r="Q552" s="2" t="s">
        <v>263</v>
      </c>
      <c r="R552" s="2" t="s">
        <v>264</v>
      </c>
      <c r="S552" s="2" t="s">
        <v>265</v>
      </c>
      <c r="T552" s="2" t="s">
        <v>266</v>
      </c>
      <c r="U552" s="2" t="s">
        <v>245</v>
      </c>
      <c r="V552" s="2" t="s">
        <v>266</v>
      </c>
      <c r="W552" s="2" t="s">
        <v>69</v>
      </c>
      <c r="X552" s="2" t="s">
        <v>70</v>
      </c>
      <c r="Y552" s="2" t="s">
        <v>267</v>
      </c>
      <c r="Z552" s="2" t="s">
        <v>268</v>
      </c>
      <c r="AA552" s="2" t="s">
        <v>269</v>
      </c>
      <c r="AB552" s="2" t="s">
        <v>270</v>
      </c>
      <c r="AC552" s="2" t="s">
        <v>67</v>
      </c>
      <c r="AD552" s="2" t="s">
        <v>68</v>
      </c>
      <c r="AE552" s="3">
        <v>0</v>
      </c>
      <c r="AF552" s="3">
        <v>0</v>
      </c>
      <c r="AG552" s="3">
        <v>13699770.810000001</v>
      </c>
      <c r="AH552" t="str">
        <f t="shared" si="134"/>
        <v>1-ADMINISTRACION CENTRAL</v>
      </c>
      <c r="AI552" t="str">
        <f t="shared" si="120"/>
        <v>1-INGRESOS</v>
      </c>
      <c r="AJ552" t="str">
        <f t="shared" si="121"/>
        <v>1.1-Ingresos Corrientes</v>
      </c>
      <c r="AK552" t="str">
        <f t="shared" si="122"/>
        <v>1.1.1-Impuestos</v>
      </c>
      <c r="AL552" t="str">
        <f t="shared" si="123"/>
        <v>1.1.1.4-Impuestos sobre los bienes y servicios</v>
      </c>
      <c r="AM552" t="str">
        <f t="shared" si="124"/>
        <v>No Informado-</v>
      </c>
      <c r="AN552" t="str">
        <f t="shared" si="125"/>
        <v>No Informado-</v>
      </c>
      <c r="AO552" t="str">
        <f t="shared" si="126"/>
        <v>1.1.4.3.05-Licencias para portar armas de fuego</v>
      </c>
      <c r="AP552" t="str">
        <f t="shared" si="127"/>
        <v>0202-MINISTERIO DE  INTERIOR Y POLICÍA</v>
      </c>
      <c r="AQ552" t="str">
        <f t="shared" si="128"/>
        <v>01-MINISTERIO DE INTERIOR Y POLICIA</v>
      </c>
      <c r="AR552" t="str">
        <f t="shared" si="129"/>
        <v>0001-MINISTERIO DE INTERIOR Y POLICIA</v>
      </c>
      <c r="AS552" t="str">
        <f t="shared" si="130"/>
        <v>20-FONDOS CON DESTINO ESPECÍFICO</v>
      </c>
      <c r="AT552" t="str">
        <f t="shared" si="131"/>
        <v>2078-RECURSOS DE CAPTACION DIRECTA DEL MINISTERIO DE INTERIOR Y POLICIA LEY 80-99 RESOLUCION 02-06</v>
      </c>
      <c r="AU552" t="str">
        <f t="shared" si="132"/>
        <v>112-RECAUDACIONES DIRECTAS DE LAS INSTITUCIONES</v>
      </c>
      <c r="AV552" t="str">
        <f t="shared" si="133"/>
        <v>2023/06-Junio</v>
      </c>
    </row>
    <row r="553" spans="1:48" x14ac:dyDescent="0.25">
      <c r="A553" s="2" t="s">
        <v>33</v>
      </c>
      <c r="B553" s="2" t="s">
        <v>34</v>
      </c>
      <c r="C553" s="2" t="s">
        <v>33</v>
      </c>
      <c r="D553" s="2" t="s">
        <v>35</v>
      </c>
      <c r="E553" s="2" t="s">
        <v>36</v>
      </c>
      <c r="F553" s="2" t="s">
        <v>37</v>
      </c>
      <c r="G553" s="2" t="s">
        <v>38</v>
      </c>
      <c r="H553" s="2" t="s">
        <v>39</v>
      </c>
      <c r="I553" s="2" t="s">
        <v>181</v>
      </c>
      <c r="J553" s="2" t="s">
        <v>182</v>
      </c>
      <c r="K553" s="2" t="s">
        <v>44</v>
      </c>
      <c r="L553" s="2"/>
      <c r="M553" s="2" t="s">
        <v>44</v>
      </c>
      <c r="N553" s="2"/>
      <c r="O553" s="2" t="s">
        <v>261</v>
      </c>
      <c r="P553" s="2" t="s">
        <v>262</v>
      </c>
      <c r="Q553" s="2" t="s">
        <v>47</v>
      </c>
      <c r="R553" s="2" t="s">
        <v>48</v>
      </c>
      <c r="S553" s="2" t="s">
        <v>49</v>
      </c>
      <c r="T553" s="2" t="s">
        <v>50</v>
      </c>
      <c r="U553" s="2" t="s">
        <v>245</v>
      </c>
      <c r="V553" s="2" t="s">
        <v>246</v>
      </c>
      <c r="W553" s="2" t="s">
        <v>53</v>
      </c>
      <c r="X553" s="2" t="s">
        <v>54</v>
      </c>
      <c r="Y553" s="2" t="s">
        <v>55</v>
      </c>
      <c r="Z553" s="2" t="s">
        <v>54</v>
      </c>
      <c r="AA553" s="2" t="s">
        <v>56</v>
      </c>
      <c r="AB553" s="2" t="s">
        <v>50</v>
      </c>
      <c r="AC553" s="2" t="s">
        <v>57</v>
      </c>
      <c r="AD553" s="2" t="s">
        <v>58</v>
      </c>
      <c r="AE553" s="3">
        <v>103333567</v>
      </c>
      <c r="AF553" s="3">
        <v>103333567</v>
      </c>
      <c r="AG553" s="3">
        <v>16185344.529999999</v>
      </c>
      <c r="AH553" t="str">
        <f t="shared" si="134"/>
        <v>1-ADMINISTRACION CENTRAL</v>
      </c>
      <c r="AI553" t="str">
        <f t="shared" si="120"/>
        <v>1-INGRESOS</v>
      </c>
      <c r="AJ553" t="str">
        <f t="shared" si="121"/>
        <v>1.1-Ingresos Corrientes</v>
      </c>
      <c r="AK553" t="str">
        <f t="shared" si="122"/>
        <v>1.1.1-Impuestos</v>
      </c>
      <c r="AL553" t="str">
        <f t="shared" si="123"/>
        <v>1.1.1.4-Impuestos sobre los bienes y servicios</v>
      </c>
      <c r="AM553" t="str">
        <f t="shared" si="124"/>
        <v>No Informado-</v>
      </c>
      <c r="AN553" t="str">
        <f t="shared" si="125"/>
        <v>No Informado-</v>
      </c>
      <c r="AO553" t="str">
        <f t="shared" si="126"/>
        <v>1.1.4.3.05-Licencias para portar armas de fuego</v>
      </c>
      <c r="AP553" t="str">
        <f t="shared" si="127"/>
        <v>0999-ADMINISTRACION DE OBLIGACIONES DEL TESORO NACIONAL</v>
      </c>
      <c r="AQ553" t="str">
        <f t="shared" si="128"/>
        <v>05-TESORO NACIONAL</v>
      </c>
      <c r="AR553" t="str">
        <f t="shared" si="129"/>
        <v>0001-TESORERIA NACIONAL (TN)</v>
      </c>
      <c r="AS553" t="str">
        <f t="shared" si="130"/>
        <v>10-FONDO GENERAL</v>
      </c>
      <c r="AT553" t="str">
        <f t="shared" si="131"/>
        <v>0100-FONDO GENERAL</v>
      </c>
      <c r="AU553" t="str">
        <f t="shared" si="132"/>
        <v>100-TESORO NACIONAL</v>
      </c>
      <c r="AV553" t="str">
        <f t="shared" si="133"/>
        <v>2023/01-Enero</v>
      </c>
    </row>
    <row r="554" spans="1:48" x14ac:dyDescent="0.25">
      <c r="A554" s="2" t="s">
        <v>33</v>
      </c>
      <c r="B554" s="2" t="s">
        <v>34</v>
      </c>
      <c r="C554" s="2" t="s">
        <v>33</v>
      </c>
      <c r="D554" s="2" t="s">
        <v>35</v>
      </c>
      <c r="E554" s="2" t="s">
        <v>36</v>
      </c>
      <c r="F554" s="2" t="s">
        <v>37</v>
      </c>
      <c r="G554" s="2" t="s">
        <v>38</v>
      </c>
      <c r="H554" s="2" t="s">
        <v>39</v>
      </c>
      <c r="I554" s="2" t="s">
        <v>181</v>
      </c>
      <c r="J554" s="2" t="s">
        <v>182</v>
      </c>
      <c r="K554" s="2" t="s">
        <v>44</v>
      </c>
      <c r="L554" s="2"/>
      <c r="M554" s="2" t="s">
        <v>44</v>
      </c>
      <c r="N554" s="2"/>
      <c r="O554" s="2" t="s">
        <v>261</v>
      </c>
      <c r="P554" s="2" t="s">
        <v>262</v>
      </c>
      <c r="Q554" s="2" t="s">
        <v>47</v>
      </c>
      <c r="R554" s="2" t="s">
        <v>48</v>
      </c>
      <c r="S554" s="2" t="s">
        <v>49</v>
      </c>
      <c r="T554" s="2" t="s">
        <v>50</v>
      </c>
      <c r="U554" s="2" t="s">
        <v>245</v>
      </c>
      <c r="V554" s="2" t="s">
        <v>246</v>
      </c>
      <c r="W554" s="2" t="s">
        <v>53</v>
      </c>
      <c r="X554" s="2" t="s">
        <v>54</v>
      </c>
      <c r="Y554" s="2" t="s">
        <v>55</v>
      </c>
      <c r="Z554" s="2" t="s">
        <v>54</v>
      </c>
      <c r="AA554" s="2" t="s">
        <v>56</v>
      </c>
      <c r="AB554" s="2" t="s">
        <v>50</v>
      </c>
      <c r="AC554" s="2" t="s">
        <v>59</v>
      </c>
      <c r="AD554" s="2" t="s">
        <v>60</v>
      </c>
      <c r="AE554" s="3">
        <v>0</v>
      </c>
      <c r="AF554" s="3">
        <v>0</v>
      </c>
      <c r="AG554" s="3">
        <v>10131105.48</v>
      </c>
      <c r="AH554" t="str">
        <f t="shared" si="134"/>
        <v>1-ADMINISTRACION CENTRAL</v>
      </c>
      <c r="AI554" t="str">
        <f t="shared" si="120"/>
        <v>1-INGRESOS</v>
      </c>
      <c r="AJ554" t="str">
        <f t="shared" si="121"/>
        <v>1.1-Ingresos Corrientes</v>
      </c>
      <c r="AK554" t="str">
        <f t="shared" si="122"/>
        <v>1.1.1-Impuestos</v>
      </c>
      <c r="AL554" t="str">
        <f t="shared" si="123"/>
        <v>1.1.1.4-Impuestos sobre los bienes y servicios</v>
      </c>
      <c r="AM554" t="str">
        <f t="shared" si="124"/>
        <v>No Informado-</v>
      </c>
      <c r="AN554" t="str">
        <f t="shared" si="125"/>
        <v>No Informado-</v>
      </c>
      <c r="AO554" t="str">
        <f t="shared" si="126"/>
        <v>1.1.4.3.05-Licencias para portar armas de fuego</v>
      </c>
      <c r="AP554" t="str">
        <f t="shared" si="127"/>
        <v>0999-ADMINISTRACION DE OBLIGACIONES DEL TESORO NACIONAL</v>
      </c>
      <c r="AQ554" t="str">
        <f t="shared" si="128"/>
        <v>05-TESORO NACIONAL</v>
      </c>
      <c r="AR554" t="str">
        <f t="shared" si="129"/>
        <v>0001-TESORERIA NACIONAL (TN)</v>
      </c>
      <c r="AS554" t="str">
        <f t="shared" si="130"/>
        <v>10-FONDO GENERAL</v>
      </c>
      <c r="AT554" t="str">
        <f t="shared" si="131"/>
        <v>0100-FONDO GENERAL</v>
      </c>
      <c r="AU554" t="str">
        <f t="shared" si="132"/>
        <v>100-TESORO NACIONAL</v>
      </c>
      <c r="AV554" t="str">
        <f t="shared" si="133"/>
        <v>2023/02-Febrero</v>
      </c>
    </row>
    <row r="555" spans="1:48" x14ac:dyDescent="0.25">
      <c r="A555" s="2" t="s">
        <v>33</v>
      </c>
      <c r="B555" s="2" t="s">
        <v>34</v>
      </c>
      <c r="C555" s="2" t="s">
        <v>33</v>
      </c>
      <c r="D555" s="2" t="s">
        <v>35</v>
      </c>
      <c r="E555" s="2" t="s">
        <v>36</v>
      </c>
      <c r="F555" s="2" t="s">
        <v>37</v>
      </c>
      <c r="G555" s="2" t="s">
        <v>38</v>
      </c>
      <c r="H555" s="2" t="s">
        <v>39</v>
      </c>
      <c r="I555" s="2" t="s">
        <v>181</v>
      </c>
      <c r="J555" s="2" t="s">
        <v>182</v>
      </c>
      <c r="K555" s="2" t="s">
        <v>44</v>
      </c>
      <c r="L555" s="2"/>
      <c r="M555" s="2" t="s">
        <v>44</v>
      </c>
      <c r="N555" s="2"/>
      <c r="O555" s="2" t="s">
        <v>261</v>
      </c>
      <c r="P555" s="2" t="s">
        <v>262</v>
      </c>
      <c r="Q555" s="2" t="s">
        <v>47</v>
      </c>
      <c r="R555" s="2" t="s">
        <v>48</v>
      </c>
      <c r="S555" s="2" t="s">
        <v>49</v>
      </c>
      <c r="T555" s="2" t="s">
        <v>50</v>
      </c>
      <c r="U555" s="2" t="s">
        <v>245</v>
      </c>
      <c r="V555" s="2" t="s">
        <v>246</v>
      </c>
      <c r="W555" s="2" t="s">
        <v>53</v>
      </c>
      <c r="X555" s="2" t="s">
        <v>54</v>
      </c>
      <c r="Y555" s="2" t="s">
        <v>55</v>
      </c>
      <c r="Z555" s="2" t="s">
        <v>54</v>
      </c>
      <c r="AA555" s="2" t="s">
        <v>56</v>
      </c>
      <c r="AB555" s="2" t="s">
        <v>50</v>
      </c>
      <c r="AC555" s="2" t="s">
        <v>61</v>
      </c>
      <c r="AD555" s="2" t="s">
        <v>62</v>
      </c>
      <c r="AE555" s="3">
        <v>0</v>
      </c>
      <c r="AF555" s="3">
        <v>0</v>
      </c>
      <c r="AG555" s="3">
        <v>10142313.09</v>
      </c>
      <c r="AH555" t="str">
        <f t="shared" si="134"/>
        <v>1-ADMINISTRACION CENTRAL</v>
      </c>
      <c r="AI555" t="str">
        <f t="shared" si="120"/>
        <v>1-INGRESOS</v>
      </c>
      <c r="AJ555" t="str">
        <f t="shared" si="121"/>
        <v>1.1-Ingresos Corrientes</v>
      </c>
      <c r="AK555" t="str">
        <f t="shared" si="122"/>
        <v>1.1.1-Impuestos</v>
      </c>
      <c r="AL555" t="str">
        <f t="shared" si="123"/>
        <v>1.1.1.4-Impuestos sobre los bienes y servicios</v>
      </c>
      <c r="AM555" t="str">
        <f t="shared" si="124"/>
        <v>No Informado-</v>
      </c>
      <c r="AN555" t="str">
        <f t="shared" si="125"/>
        <v>No Informado-</v>
      </c>
      <c r="AO555" t="str">
        <f t="shared" si="126"/>
        <v>1.1.4.3.05-Licencias para portar armas de fuego</v>
      </c>
      <c r="AP555" t="str">
        <f t="shared" si="127"/>
        <v>0999-ADMINISTRACION DE OBLIGACIONES DEL TESORO NACIONAL</v>
      </c>
      <c r="AQ555" t="str">
        <f t="shared" si="128"/>
        <v>05-TESORO NACIONAL</v>
      </c>
      <c r="AR555" t="str">
        <f t="shared" si="129"/>
        <v>0001-TESORERIA NACIONAL (TN)</v>
      </c>
      <c r="AS555" t="str">
        <f t="shared" si="130"/>
        <v>10-FONDO GENERAL</v>
      </c>
      <c r="AT555" t="str">
        <f t="shared" si="131"/>
        <v>0100-FONDO GENERAL</v>
      </c>
      <c r="AU555" t="str">
        <f t="shared" si="132"/>
        <v>100-TESORO NACIONAL</v>
      </c>
      <c r="AV555" t="str">
        <f t="shared" si="133"/>
        <v>2023/03-Marzo</v>
      </c>
    </row>
    <row r="556" spans="1:48" x14ac:dyDescent="0.25">
      <c r="A556" s="2" t="s">
        <v>33</v>
      </c>
      <c r="B556" s="2" t="s">
        <v>34</v>
      </c>
      <c r="C556" s="2" t="s">
        <v>33</v>
      </c>
      <c r="D556" s="2" t="s">
        <v>35</v>
      </c>
      <c r="E556" s="2" t="s">
        <v>36</v>
      </c>
      <c r="F556" s="2" t="s">
        <v>37</v>
      </c>
      <c r="G556" s="2" t="s">
        <v>38</v>
      </c>
      <c r="H556" s="2" t="s">
        <v>39</v>
      </c>
      <c r="I556" s="2" t="s">
        <v>181</v>
      </c>
      <c r="J556" s="2" t="s">
        <v>182</v>
      </c>
      <c r="K556" s="2" t="s">
        <v>44</v>
      </c>
      <c r="L556" s="2"/>
      <c r="M556" s="2" t="s">
        <v>44</v>
      </c>
      <c r="N556" s="2"/>
      <c r="O556" s="2" t="s">
        <v>261</v>
      </c>
      <c r="P556" s="2" t="s">
        <v>262</v>
      </c>
      <c r="Q556" s="2" t="s">
        <v>47</v>
      </c>
      <c r="R556" s="2" t="s">
        <v>48</v>
      </c>
      <c r="S556" s="2" t="s">
        <v>49</v>
      </c>
      <c r="T556" s="2" t="s">
        <v>50</v>
      </c>
      <c r="U556" s="2" t="s">
        <v>245</v>
      </c>
      <c r="V556" s="2" t="s">
        <v>246</v>
      </c>
      <c r="W556" s="2" t="s">
        <v>53</v>
      </c>
      <c r="X556" s="2" t="s">
        <v>54</v>
      </c>
      <c r="Y556" s="2" t="s">
        <v>55</v>
      </c>
      <c r="Z556" s="2" t="s">
        <v>54</v>
      </c>
      <c r="AA556" s="2" t="s">
        <v>56</v>
      </c>
      <c r="AB556" s="2" t="s">
        <v>50</v>
      </c>
      <c r="AC556" s="2" t="s">
        <v>63</v>
      </c>
      <c r="AD556" s="2" t="s">
        <v>64</v>
      </c>
      <c r="AE556" s="3">
        <v>0</v>
      </c>
      <c r="AF556" s="3">
        <v>0</v>
      </c>
      <c r="AG556" s="3">
        <v>9368672.1600000001</v>
      </c>
      <c r="AH556" t="str">
        <f t="shared" si="134"/>
        <v>1-ADMINISTRACION CENTRAL</v>
      </c>
      <c r="AI556" t="str">
        <f t="shared" si="120"/>
        <v>1-INGRESOS</v>
      </c>
      <c r="AJ556" t="str">
        <f t="shared" si="121"/>
        <v>1.1-Ingresos Corrientes</v>
      </c>
      <c r="AK556" t="str">
        <f t="shared" si="122"/>
        <v>1.1.1-Impuestos</v>
      </c>
      <c r="AL556" t="str">
        <f t="shared" si="123"/>
        <v>1.1.1.4-Impuestos sobre los bienes y servicios</v>
      </c>
      <c r="AM556" t="str">
        <f t="shared" si="124"/>
        <v>No Informado-</v>
      </c>
      <c r="AN556" t="str">
        <f t="shared" si="125"/>
        <v>No Informado-</v>
      </c>
      <c r="AO556" t="str">
        <f t="shared" si="126"/>
        <v>1.1.4.3.05-Licencias para portar armas de fuego</v>
      </c>
      <c r="AP556" t="str">
        <f t="shared" si="127"/>
        <v>0999-ADMINISTRACION DE OBLIGACIONES DEL TESORO NACIONAL</v>
      </c>
      <c r="AQ556" t="str">
        <f t="shared" si="128"/>
        <v>05-TESORO NACIONAL</v>
      </c>
      <c r="AR556" t="str">
        <f t="shared" si="129"/>
        <v>0001-TESORERIA NACIONAL (TN)</v>
      </c>
      <c r="AS556" t="str">
        <f t="shared" si="130"/>
        <v>10-FONDO GENERAL</v>
      </c>
      <c r="AT556" t="str">
        <f t="shared" si="131"/>
        <v>0100-FONDO GENERAL</v>
      </c>
      <c r="AU556" t="str">
        <f t="shared" si="132"/>
        <v>100-TESORO NACIONAL</v>
      </c>
      <c r="AV556" t="str">
        <f t="shared" si="133"/>
        <v>2023/04-Abril</v>
      </c>
    </row>
    <row r="557" spans="1:48" x14ac:dyDescent="0.25">
      <c r="A557" s="2" t="s">
        <v>33</v>
      </c>
      <c r="B557" s="2" t="s">
        <v>34</v>
      </c>
      <c r="C557" s="2" t="s">
        <v>33</v>
      </c>
      <c r="D557" s="2" t="s">
        <v>35</v>
      </c>
      <c r="E557" s="2" t="s">
        <v>36</v>
      </c>
      <c r="F557" s="2" t="s">
        <v>37</v>
      </c>
      <c r="G557" s="2" t="s">
        <v>38</v>
      </c>
      <c r="H557" s="2" t="s">
        <v>39</v>
      </c>
      <c r="I557" s="2" t="s">
        <v>181</v>
      </c>
      <c r="J557" s="2" t="s">
        <v>182</v>
      </c>
      <c r="K557" s="2" t="s">
        <v>44</v>
      </c>
      <c r="L557" s="2"/>
      <c r="M557" s="2" t="s">
        <v>44</v>
      </c>
      <c r="N557" s="2"/>
      <c r="O557" s="2" t="s">
        <v>261</v>
      </c>
      <c r="P557" s="2" t="s">
        <v>262</v>
      </c>
      <c r="Q557" s="2" t="s">
        <v>47</v>
      </c>
      <c r="R557" s="2" t="s">
        <v>48</v>
      </c>
      <c r="S557" s="2" t="s">
        <v>49</v>
      </c>
      <c r="T557" s="2" t="s">
        <v>50</v>
      </c>
      <c r="U557" s="2" t="s">
        <v>245</v>
      </c>
      <c r="V557" s="2" t="s">
        <v>246</v>
      </c>
      <c r="W557" s="2" t="s">
        <v>53</v>
      </c>
      <c r="X557" s="2" t="s">
        <v>54</v>
      </c>
      <c r="Y557" s="2" t="s">
        <v>55</v>
      </c>
      <c r="Z557" s="2" t="s">
        <v>54</v>
      </c>
      <c r="AA557" s="2" t="s">
        <v>56</v>
      </c>
      <c r="AB557" s="2" t="s">
        <v>50</v>
      </c>
      <c r="AC557" s="2" t="s">
        <v>65</v>
      </c>
      <c r="AD557" s="2" t="s">
        <v>66</v>
      </c>
      <c r="AE557" s="3">
        <v>0</v>
      </c>
      <c r="AF557" s="3">
        <v>0</v>
      </c>
      <c r="AG557" s="3">
        <v>8693339.4199999999</v>
      </c>
      <c r="AH557" t="str">
        <f t="shared" si="134"/>
        <v>1-ADMINISTRACION CENTRAL</v>
      </c>
      <c r="AI557" t="str">
        <f t="shared" si="120"/>
        <v>1-INGRESOS</v>
      </c>
      <c r="AJ557" t="str">
        <f t="shared" si="121"/>
        <v>1.1-Ingresos Corrientes</v>
      </c>
      <c r="AK557" t="str">
        <f t="shared" si="122"/>
        <v>1.1.1-Impuestos</v>
      </c>
      <c r="AL557" t="str">
        <f t="shared" si="123"/>
        <v>1.1.1.4-Impuestos sobre los bienes y servicios</v>
      </c>
      <c r="AM557" t="str">
        <f t="shared" si="124"/>
        <v>No Informado-</v>
      </c>
      <c r="AN557" t="str">
        <f t="shared" si="125"/>
        <v>No Informado-</v>
      </c>
      <c r="AO557" t="str">
        <f t="shared" si="126"/>
        <v>1.1.4.3.05-Licencias para portar armas de fuego</v>
      </c>
      <c r="AP557" t="str">
        <f t="shared" si="127"/>
        <v>0999-ADMINISTRACION DE OBLIGACIONES DEL TESORO NACIONAL</v>
      </c>
      <c r="AQ557" t="str">
        <f t="shared" si="128"/>
        <v>05-TESORO NACIONAL</v>
      </c>
      <c r="AR557" t="str">
        <f t="shared" si="129"/>
        <v>0001-TESORERIA NACIONAL (TN)</v>
      </c>
      <c r="AS557" t="str">
        <f t="shared" si="130"/>
        <v>10-FONDO GENERAL</v>
      </c>
      <c r="AT557" t="str">
        <f t="shared" si="131"/>
        <v>0100-FONDO GENERAL</v>
      </c>
      <c r="AU557" t="str">
        <f t="shared" si="132"/>
        <v>100-TESORO NACIONAL</v>
      </c>
      <c r="AV557" t="str">
        <f t="shared" si="133"/>
        <v>2023/05-Mayo</v>
      </c>
    </row>
    <row r="558" spans="1:48" x14ac:dyDescent="0.25">
      <c r="A558" s="2" t="s">
        <v>33</v>
      </c>
      <c r="B558" s="2" t="s">
        <v>34</v>
      </c>
      <c r="C558" s="2" t="s">
        <v>33</v>
      </c>
      <c r="D558" s="2" t="s">
        <v>35</v>
      </c>
      <c r="E558" s="2" t="s">
        <v>36</v>
      </c>
      <c r="F558" s="2" t="s">
        <v>37</v>
      </c>
      <c r="G558" s="2" t="s">
        <v>38</v>
      </c>
      <c r="H558" s="2" t="s">
        <v>39</v>
      </c>
      <c r="I558" s="2" t="s">
        <v>181</v>
      </c>
      <c r="J558" s="2" t="s">
        <v>182</v>
      </c>
      <c r="K558" s="2" t="s">
        <v>44</v>
      </c>
      <c r="L558" s="2"/>
      <c r="M558" s="2" t="s">
        <v>44</v>
      </c>
      <c r="N558" s="2"/>
      <c r="O558" s="2" t="s">
        <v>261</v>
      </c>
      <c r="P558" s="2" t="s">
        <v>262</v>
      </c>
      <c r="Q558" s="2" t="s">
        <v>47</v>
      </c>
      <c r="R558" s="2" t="s">
        <v>48</v>
      </c>
      <c r="S558" s="2" t="s">
        <v>49</v>
      </c>
      <c r="T558" s="2" t="s">
        <v>50</v>
      </c>
      <c r="U558" s="2" t="s">
        <v>245</v>
      </c>
      <c r="V558" s="2" t="s">
        <v>246</v>
      </c>
      <c r="W558" s="2" t="s">
        <v>53</v>
      </c>
      <c r="X558" s="2" t="s">
        <v>54</v>
      </c>
      <c r="Y558" s="2" t="s">
        <v>55</v>
      </c>
      <c r="Z558" s="2" t="s">
        <v>54</v>
      </c>
      <c r="AA558" s="2" t="s">
        <v>56</v>
      </c>
      <c r="AB558" s="2" t="s">
        <v>50</v>
      </c>
      <c r="AC558" s="2" t="s">
        <v>67</v>
      </c>
      <c r="AD558" s="2" t="s">
        <v>68</v>
      </c>
      <c r="AE558" s="3">
        <v>0</v>
      </c>
      <c r="AF558" s="3">
        <v>0</v>
      </c>
      <c r="AG558" s="3">
        <v>6333026.1799999997</v>
      </c>
      <c r="AH558" t="str">
        <f t="shared" si="134"/>
        <v>1-ADMINISTRACION CENTRAL</v>
      </c>
      <c r="AI558" t="str">
        <f t="shared" si="120"/>
        <v>1-INGRESOS</v>
      </c>
      <c r="AJ558" t="str">
        <f t="shared" si="121"/>
        <v>1.1-Ingresos Corrientes</v>
      </c>
      <c r="AK558" t="str">
        <f t="shared" si="122"/>
        <v>1.1.1-Impuestos</v>
      </c>
      <c r="AL558" t="str">
        <f t="shared" si="123"/>
        <v>1.1.1.4-Impuestos sobre los bienes y servicios</v>
      </c>
      <c r="AM558" t="str">
        <f t="shared" si="124"/>
        <v>No Informado-</v>
      </c>
      <c r="AN558" t="str">
        <f t="shared" si="125"/>
        <v>No Informado-</v>
      </c>
      <c r="AO558" t="str">
        <f t="shared" si="126"/>
        <v>1.1.4.3.05-Licencias para portar armas de fuego</v>
      </c>
      <c r="AP558" t="str">
        <f t="shared" si="127"/>
        <v>0999-ADMINISTRACION DE OBLIGACIONES DEL TESORO NACIONAL</v>
      </c>
      <c r="AQ558" t="str">
        <f t="shared" si="128"/>
        <v>05-TESORO NACIONAL</v>
      </c>
      <c r="AR558" t="str">
        <f t="shared" si="129"/>
        <v>0001-TESORERIA NACIONAL (TN)</v>
      </c>
      <c r="AS558" t="str">
        <f t="shared" si="130"/>
        <v>10-FONDO GENERAL</v>
      </c>
      <c r="AT558" t="str">
        <f t="shared" si="131"/>
        <v>0100-FONDO GENERAL</v>
      </c>
      <c r="AU558" t="str">
        <f t="shared" si="132"/>
        <v>100-TESORO NACIONAL</v>
      </c>
      <c r="AV558" t="str">
        <f t="shared" si="133"/>
        <v>2023/06-Junio</v>
      </c>
    </row>
    <row r="559" spans="1:48" x14ac:dyDescent="0.25">
      <c r="A559" s="2" t="s">
        <v>33</v>
      </c>
      <c r="B559" s="2" t="s">
        <v>34</v>
      </c>
      <c r="C559" s="2" t="s">
        <v>33</v>
      </c>
      <c r="D559" s="2" t="s">
        <v>35</v>
      </c>
      <c r="E559" s="2" t="s">
        <v>36</v>
      </c>
      <c r="F559" s="2" t="s">
        <v>37</v>
      </c>
      <c r="G559" s="2" t="s">
        <v>38</v>
      </c>
      <c r="H559" s="2" t="s">
        <v>39</v>
      </c>
      <c r="I559" s="2" t="s">
        <v>181</v>
      </c>
      <c r="J559" s="2" t="s">
        <v>182</v>
      </c>
      <c r="K559" s="2" t="s">
        <v>44</v>
      </c>
      <c r="L559" s="2"/>
      <c r="M559" s="2" t="s">
        <v>44</v>
      </c>
      <c r="N559" s="2"/>
      <c r="O559" s="2" t="s">
        <v>261</v>
      </c>
      <c r="P559" s="2" t="s">
        <v>262</v>
      </c>
      <c r="Q559" s="2" t="s">
        <v>47</v>
      </c>
      <c r="R559" s="2" t="s">
        <v>48</v>
      </c>
      <c r="S559" s="2" t="s">
        <v>49</v>
      </c>
      <c r="T559" s="2" t="s">
        <v>50</v>
      </c>
      <c r="U559" s="2" t="s">
        <v>245</v>
      </c>
      <c r="V559" s="2" t="s">
        <v>246</v>
      </c>
      <c r="W559" s="2" t="s">
        <v>69</v>
      </c>
      <c r="X559" s="2" t="s">
        <v>70</v>
      </c>
      <c r="Y559" s="2" t="s">
        <v>71</v>
      </c>
      <c r="Z559" s="2" t="s">
        <v>72</v>
      </c>
      <c r="AA559" s="2" t="s">
        <v>56</v>
      </c>
      <c r="AB559" s="2" t="s">
        <v>50</v>
      </c>
      <c r="AC559" s="2" t="s">
        <v>57</v>
      </c>
      <c r="AD559" s="2" t="s">
        <v>58</v>
      </c>
      <c r="AE559" s="3">
        <v>2692760</v>
      </c>
      <c r="AF559" s="3">
        <v>2692760</v>
      </c>
      <c r="AG559" s="3">
        <v>0</v>
      </c>
      <c r="AH559" t="str">
        <f t="shared" si="134"/>
        <v>1-ADMINISTRACION CENTRAL</v>
      </c>
      <c r="AI559" t="str">
        <f t="shared" si="120"/>
        <v>1-INGRESOS</v>
      </c>
      <c r="AJ559" t="str">
        <f t="shared" si="121"/>
        <v>1.1-Ingresos Corrientes</v>
      </c>
      <c r="AK559" t="str">
        <f t="shared" si="122"/>
        <v>1.1.1-Impuestos</v>
      </c>
      <c r="AL559" t="str">
        <f t="shared" si="123"/>
        <v>1.1.1.4-Impuestos sobre los bienes y servicios</v>
      </c>
      <c r="AM559" t="str">
        <f t="shared" si="124"/>
        <v>No Informado-</v>
      </c>
      <c r="AN559" t="str">
        <f t="shared" si="125"/>
        <v>No Informado-</v>
      </c>
      <c r="AO559" t="str">
        <f t="shared" si="126"/>
        <v>1.1.4.3.05-Licencias para portar armas de fuego</v>
      </c>
      <c r="AP559" t="str">
        <f t="shared" si="127"/>
        <v>0999-ADMINISTRACION DE OBLIGACIONES DEL TESORO NACIONAL</v>
      </c>
      <c r="AQ559" t="str">
        <f t="shared" si="128"/>
        <v>05-TESORO NACIONAL</v>
      </c>
      <c r="AR559" t="str">
        <f t="shared" si="129"/>
        <v>0001-TESORERIA NACIONAL (TN)</v>
      </c>
      <c r="AS559" t="str">
        <f t="shared" si="130"/>
        <v>20-FONDOS CON DESTINO ESPECÍFICO</v>
      </c>
      <c r="AT559" t="str">
        <f t="shared" si="131"/>
        <v>1955-10% DEL FONDO GENERAL, LIGA MUNICIPAL DOM.</v>
      </c>
      <c r="AU559" t="str">
        <f t="shared" si="132"/>
        <v>100-TESORO NACIONAL</v>
      </c>
      <c r="AV559" t="str">
        <f t="shared" si="133"/>
        <v>2023/01-Enero</v>
      </c>
    </row>
    <row r="560" spans="1:48" x14ac:dyDescent="0.25">
      <c r="A560" s="2" t="s">
        <v>33</v>
      </c>
      <c r="B560" s="2" t="s">
        <v>34</v>
      </c>
      <c r="C560" s="2" t="s">
        <v>33</v>
      </c>
      <c r="D560" s="2" t="s">
        <v>35</v>
      </c>
      <c r="E560" s="2" t="s">
        <v>36</v>
      </c>
      <c r="F560" s="2" t="s">
        <v>37</v>
      </c>
      <c r="G560" s="2" t="s">
        <v>38</v>
      </c>
      <c r="H560" s="2" t="s">
        <v>39</v>
      </c>
      <c r="I560" s="2" t="s">
        <v>181</v>
      </c>
      <c r="J560" s="2" t="s">
        <v>182</v>
      </c>
      <c r="K560" s="2" t="s">
        <v>44</v>
      </c>
      <c r="L560" s="2"/>
      <c r="M560" s="2" t="s">
        <v>44</v>
      </c>
      <c r="N560" s="2"/>
      <c r="O560" s="2" t="s">
        <v>261</v>
      </c>
      <c r="P560" s="2" t="s">
        <v>262</v>
      </c>
      <c r="Q560" s="2" t="s">
        <v>47</v>
      </c>
      <c r="R560" s="2" t="s">
        <v>48</v>
      </c>
      <c r="S560" s="2" t="s">
        <v>49</v>
      </c>
      <c r="T560" s="2" t="s">
        <v>50</v>
      </c>
      <c r="U560" s="2" t="s">
        <v>245</v>
      </c>
      <c r="V560" s="2" t="s">
        <v>246</v>
      </c>
      <c r="W560" s="2" t="s">
        <v>69</v>
      </c>
      <c r="X560" s="2" t="s">
        <v>70</v>
      </c>
      <c r="Y560" s="2" t="s">
        <v>271</v>
      </c>
      <c r="Z560" s="2" t="s">
        <v>272</v>
      </c>
      <c r="AA560" s="2" t="s">
        <v>56</v>
      </c>
      <c r="AB560" s="2" t="s">
        <v>50</v>
      </c>
      <c r="AC560" s="2" t="s">
        <v>57</v>
      </c>
      <c r="AD560" s="2" t="s">
        <v>58</v>
      </c>
      <c r="AE560" s="3">
        <v>2357121</v>
      </c>
      <c r="AF560" s="3">
        <v>2357121</v>
      </c>
      <c r="AG560" s="3">
        <v>0</v>
      </c>
      <c r="AH560" t="str">
        <f t="shared" si="134"/>
        <v>1-ADMINISTRACION CENTRAL</v>
      </c>
      <c r="AI560" t="str">
        <f t="shared" si="120"/>
        <v>1-INGRESOS</v>
      </c>
      <c r="AJ560" t="str">
        <f t="shared" si="121"/>
        <v>1.1-Ingresos Corrientes</v>
      </c>
      <c r="AK560" t="str">
        <f t="shared" si="122"/>
        <v>1.1.1-Impuestos</v>
      </c>
      <c r="AL560" t="str">
        <f t="shared" si="123"/>
        <v>1.1.1.4-Impuestos sobre los bienes y servicios</v>
      </c>
      <c r="AM560" t="str">
        <f t="shared" si="124"/>
        <v>No Informado-</v>
      </c>
      <c r="AN560" t="str">
        <f t="shared" si="125"/>
        <v>No Informado-</v>
      </c>
      <c r="AO560" t="str">
        <f t="shared" si="126"/>
        <v>1.1.4.3.05-Licencias para portar armas de fuego</v>
      </c>
      <c r="AP560" t="str">
        <f t="shared" si="127"/>
        <v>0999-ADMINISTRACION DE OBLIGACIONES DEL TESORO NACIONAL</v>
      </c>
      <c r="AQ560" t="str">
        <f t="shared" si="128"/>
        <v>05-TESORO NACIONAL</v>
      </c>
      <c r="AR560" t="str">
        <f t="shared" si="129"/>
        <v>0001-TESORERIA NACIONAL (TN)</v>
      </c>
      <c r="AS560" t="str">
        <f t="shared" si="130"/>
        <v>20-FONDOS CON DESTINO ESPECÍFICO</v>
      </c>
      <c r="AT560" t="str">
        <f t="shared" si="131"/>
        <v>2050-FONDO  PARA ALBERGAR A LAS VICTIMAS DE VIOLENCIA INTRAFAMILIAR Y DOMESTICA</v>
      </c>
      <c r="AU560" t="str">
        <f t="shared" si="132"/>
        <v>100-TESORO NACIONAL</v>
      </c>
      <c r="AV560" t="str">
        <f t="shared" si="133"/>
        <v>2023/01-Enero</v>
      </c>
    </row>
    <row r="561" spans="1:48" x14ac:dyDescent="0.25">
      <c r="A561" s="2" t="s">
        <v>33</v>
      </c>
      <c r="B561" s="2" t="s">
        <v>34</v>
      </c>
      <c r="C561" s="2" t="s">
        <v>33</v>
      </c>
      <c r="D561" s="2" t="s">
        <v>35</v>
      </c>
      <c r="E561" s="2" t="s">
        <v>36</v>
      </c>
      <c r="F561" s="2" t="s">
        <v>37</v>
      </c>
      <c r="G561" s="2" t="s">
        <v>38</v>
      </c>
      <c r="H561" s="2" t="s">
        <v>39</v>
      </c>
      <c r="I561" s="2" t="s">
        <v>181</v>
      </c>
      <c r="J561" s="2" t="s">
        <v>182</v>
      </c>
      <c r="K561" s="2" t="s">
        <v>44</v>
      </c>
      <c r="L561" s="2"/>
      <c r="M561" s="2" t="s">
        <v>44</v>
      </c>
      <c r="N561" s="2"/>
      <c r="O561" s="2" t="s">
        <v>261</v>
      </c>
      <c r="P561" s="2" t="s">
        <v>262</v>
      </c>
      <c r="Q561" s="2" t="s">
        <v>47</v>
      </c>
      <c r="R561" s="2" t="s">
        <v>48</v>
      </c>
      <c r="S561" s="2" t="s">
        <v>49</v>
      </c>
      <c r="T561" s="2" t="s">
        <v>50</v>
      </c>
      <c r="U561" s="2" t="s">
        <v>245</v>
      </c>
      <c r="V561" s="2" t="s">
        <v>246</v>
      </c>
      <c r="W561" s="2" t="s">
        <v>69</v>
      </c>
      <c r="X561" s="2" t="s">
        <v>70</v>
      </c>
      <c r="Y561" s="2" t="s">
        <v>267</v>
      </c>
      <c r="Z561" s="2" t="s">
        <v>268</v>
      </c>
      <c r="AA561" s="2" t="s">
        <v>269</v>
      </c>
      <c r="AB561" s="2" t="s">
        <v>270</v>
      </c>
      <c r="AC561" s="2" t="s">
        <v>273</v>
      </c>
      <c r="AD561" s="2" t="s">
        <v>274</v>
      </c>
      <c r="AE561" s="3">
        <v>0</v>
      </c>
      <c r="AF561" s="3">
        <v>0</v>
      </c>
      <c r="AG561" s="3">
        <v>0</v>
      </c>
      <c r="AH561" t="str">
        <f t="shared" si="134"/>
        <v>1-ADMINISTRACION CENTRAL</v>
      </c>
      <c r="AI561" t="str">
        <f t="shared" si="120"/>
        <v>1-INGRESOS</v>
      </c>
      <c r="AJ561" t="str">
        <f t="shared" si="121"/>
        <v>1.1-Ingresos Corrientes</v>
      </c>
      <c r="AK561" t="str">
        <f t="shared" si="122"/>
        <v>1.1.1-Impuestos</v>
      </c>
      <c r="AL561" t="str">
        <f t="shared" si="123"/>
        <v>1.1.1.4-Impuestos sobre los bienes y servicios</v>
      </c>
      <c r="AM561" t="str">
        <f t="shared" si="124"/>
        <v>No Informado-</v>
      </c>
      <c r="AN561" t="str">
        <f t="shared" si="125"/>
        <v>No Informado-</v>
      </c>
      <c r="AO561" t="str">
        <f t="shared" si="126"/>
        <v>1.1.4.3.05-Licencias para portar armas de fuego</v>
      </c>
      <c r="AP561" t="str">
        <f t="shared" si="127"/>
        <v>0999-ADMINISTRACION DE OBLIGACIONES DEL TESORO NACIONAL</v>
      </c>
      <c r="AQ561" t="str">
        <f t="shared" si="128"/>
        <v>05-TESORO NACIONAL</v>
      </c>
      <c r="AR561" t="str">
        <f t="shared" si="129"/>
        <v>0001-TESORERIA NACIONAL (TN)</v>
      </c>
      <c r="AS561" t="str">
        <f t="shared" si="130"/>
        <v>20-FONDOS CON DESTINO ESPECÍFICO</v>
      </c>
      <c r="AT561" t="str">
        <f t="shared" si="131"/>
        <v>2078-RECURSOS DE CAPTACION DIRECTA DEL MINISTERIO DE INTERIOR Y POLICIA LEY 80-99 RESOLUCION 02-06</v>
      </c>
      <c r="AU561" t="str">
        <f t="shared" si="132"/>
        <v>112-RECAUDACIONES DIRECTAS DE LAS INSTITUCIONES</v>
      </c>
      <c r="AV561" t="str">
        <f t="shared" si="133"/>
        <v>2022/12-Diciembre</v>
      </c>
    </row>
    <row r="562" spans="1:48" x14ac:dyDescent="0.25">
      <c r="A562" s="2" t="s">
        <v>33</v>
      </c>
      <c r="B562" s="2" t="s">
        <v>34</v>
      </c>
      <c r="C562" s="2" t="s">
        <v>33</v>
      </c>
      <c r="D562" s="2" t="s">
        <v>35</v>
      </c>
      <c r="E562" s="2" t="s">
        <v>36</v>
      </c>
      <c r="F562" s="2" t="s">
        <v>37</v>
      </c>
      <c r="G562" s="2" t="s">
        <v>38</v>
      </c>
      <c r="H562" s="2" t="s">
        <v>39</v>
      </c>
      <c r="I562" s="2" t="s">
        <v>181</v>
      </c>
      <c r="J562" s="2" t="s">
        <v>182</v>
      </c>
      <c r="K562" s="2" t="s">
        <v>44</v>
      </c>
      <c r="L562" s="2"/>
      <c r="M562" s="2" t="s">
        <v>44</v>
      </c>
      <c r="N562" s="2"/>
      <c r="O562" s="2" t="s">
        <v>261</v>
      </c>
      <c r="P562" s="2" t="s">
        <v>262</v>
      </c>
      <c r="Q562" s="2" t="s">
        <v>47</v>
      </c>
      <c r="R562" s="2" t="s">
        <v>48</v>
      </c>
      <c r="S562" s="2" t="s">
        <v>49</v>
      </c>
      <c r="T562" s="2" t="s">
        <v>50</v>
      </c>
      <c r="U562" s="2" t="s">
        <v>245</v>
      </c>
      <c r="V562" s="2" t="s">
        <v>246</v>
      </c>
      <c r="W562" s="2" t="s">
        <v>69</v>
      </c>
      <c r="X562" s="2" t="s">
        <v>70</v>
      </c>
      <c r="Y562" s="2" t="s">
        <v>267</v>
      </c>
      <c r="Z562" s="2" t="s">
        <v>268</v>
      </c>
      <c r="AA562" s="2" t="s">
        <v>269</v>
      </c>
      <c r="AB562" s="2" t="s">
        <v>270</v>
      </c>
      <c r="AC562" s="2" t="s">
        <v>57</v>
      </c>
      <c r="AD562" s="2" t="s">
        <v>58</v>
      </c>
      <c r="AE562" s="3">
        <v>0</v>
      </c>
      <c r="AF562" s="3">
        <v>0</v>
      </c>
      <c r="AG562" s="3">
        <v>0</v>
      </c>
      <c r="AH562" t="str">
        <f t="shared" si="134"/>
        <v>1-ADMINISTRACION CENTRAL</v>
      </c>
      <c r="AI562" t="str">
        <f t="shared" si="120"/>
        <v>1-INGRESOS</v>
      </c>
      <c r="AJ562" t="str">
        <f t="shared" si="121"/>
        <v>1.1-Ingresos Corrientes</v>
      </c>
      <c r="AK562" t="str">
        <f t="shared" si="122"/>
        <v>1.1.1-Impuestos</v>
      </c>
      <c r="AL562" t="str">
        <f t="shared" si="123"/>
        <v>1.1.1.4-Impuestos sobre los bienes y servicios</v>
      </c>
      <c r="AM562" t="str">
        <f t="shared" si="124"/>
        <v>No Informado-</v>
      </c>
      <c r="AN562" t="str">
        <f t="shared" si="125"/>
        <v>No Informado-</v>
      </c>
      <c r="AO562" t="str">
        <f t="shared" si="126"/>
        <v>1.1.4.3.05-Licencias para portar armas de fuego</v>
      </c>
      <c r="AP562" t="str">
        <f t="shared" si="127"/>
        <v>0999-ADMINISTRACION DE OBLIGACIONES DEL TESORO NACIONAL</v>
      </c>
      <c r="AQ562" t="str">
        <f t="shared" si="128"/>
        <v>05-TESORO NACIONAL</v>
      </c>
      <c r="AR562" t="str">
        <f t="shared" si="129"/>
        <v>0001-TESORERIA NACIONAL (TN)</v>
      </c>
      <c r="AS562" t="str">
        <f t="shared" si="130"/>
        <v>20-FONDOS CON DESTINO ESPECÍFICO</v>
      </c>
      <c r="AT562" t="str">
        <f t="shared" si="131"/>
        <v>2078-RECURSOS DE CAPTACION DIRECTA DEL MINISTERIO DE INTERIOR Y POLICIA LEY 80-99 RESOLUCION 02-06</v>
      </c>
      <c r="AU562" t="str">
        <f t="shared" si="132"/>
        <v>112-RECAUDACIONES DIRECTAS DE LAS INSTITUCIONES</v>
      </c>
      <c r="AV562" t="str">
        <f t="shared" si="133"/>
        <v>2023/01-Enero</v>
      </c>
    </row>
    <row r="563" spans="1:48" x14ac:dyDescent="0.25">
      <c r="A563" s="2" t="s">
        <v>33</v>
      </c>
      <c r="B563" s="2" t="s">
        <v>34</v>
      </c>
      <c r="C563" s="2" t="s">
        <v>33</v>
      </c>
      <c r="D563" s="2" t="s">
        <v>35</v>
      </c>
      <c r="E563" s="2" t="s">
        <v>36</v>
      </c>
      <c r="F563" s="2" t="s">
        <v>37</v>
      </c>
      <c r="G563" s="2" t="s">
        <v>38</v>
      </c>
      <c r="H563" s="2" t="s">
        <v>39</v>
      </c>
      <c r="I563" s="2" t="s">
        <v>181</v>
      </c>
      <c r="J563" s="2" t="s">
        <v>182</v>
      </c>
      <c r="K563" s="2" t="s">
        <v>44</v>
      </c>
      <c r="L563" s="2"/>
      <c r="M563" s="2" t="s">
        <v>44</v>
      </c>
      <c r="N563" s="2"/>
      <c r="O563" s="2" t="s">
        <v>261</v>
      </c>
      <c r="P563" s="2" t="s">
        <v>262</v>
      </c>
      <c r="Q563" s="2" t="s">
        <v>47</v>
      </c>
      <c r="R563" s="2" t="s">
        <v>48</v>
      </c>
      <c r="S563" s="2" t="s">
        <v>49</v>
      </c>
      <c r="T563" s="2" t="s">
        <v>50</v>
      </c>
      <c r="U563" s="2" t="s">
        <v>245</v>
      </c>
      <c r="V563" s="2" t="s">
        <v>246</v>
      </c>
      <c r="W563" s="2" t="s">
        <v>69</v>
      </c>
      <c r="X563" s="2" t="s">
        <v>70</v>
      </c>
      <c r="Y563" s="2" t="s">
        <v>267</v>
      </c>
      <c r="Z563" s="2" t="s">
        <v>268</v>
      </c>
      <c r="AA563" s="2" t="s">
        <v>269</v>
      </c>
      <c r="AB563" s="2" t="s">
        <v>270</v>
      </c>
      <c r="AC563" s="2" t="s">
        <v>59</v>
      </c>
      <c r="AD563" s="2" t="s">
        <v>60</v>
      </c>
      <c r="AE563" s="3">
        <v>0</v>
      </c>
      <c r="AF563" s="3">
        <v>0</v>
      </c>
      <c r="AG563" s="3">
        <v>0</v>
      </c>
      <c r="AH563" t="str">
        <f t="shared" si="134"/>
        <v>1-ADMINISTRACION CENTRAL</v>
      </c>
      <c r="AI563" t="str">
        <f t="shared" si="120"/>
        <v>1-INGRESOS</v>
      </c>
      <c r="AJ563" t="str">
        <f t="shared" si="121"/>
        <v>1.1-Ingresos Corrientes</v>
      </c>
      <c r="AK563" t="str">
        <f t="shared" si="122"/>
        <v>1.1.1-Impuestos</v>
      </c>
      <c r="AL563" t="str">
        <f t="shared" si="123"/>
        <v>1.1.1.4-Impuestos sobre los bienes y servicios</v>
      </c>
      <c r="AM563" t="str">
        <f t="shared" si="124"/>
        <v>No Informado-</v>
      </c>
      <c r="AN563" t="str">
        <f t="shared" si="125"/>
        <v>No Informado-</v>
      </c>
      <c r="AO563" t="str">
        <f t="shared" si="126"/>
        <v>1.1.4.3.05-Licencias para portar armas de fuego</v>
      </c>
      <c r="AP563" t="str">
        <f t="shared" si="127"/>
        <v>0999-ADMINISTRACION DE OBLIGACIONES DEL TESORO NACIONAL</v>
      </c>
      <c r="AQ563" t="str">
        <f t="shared" si="128"/>
        <v>05-TESORO NACIONAL</v>
      </c>
      <c r="AR563" t="str">
        <f t="shared" si="129"/>
        <v>0001-TESORERIA NACIONAL (TN)</v>
      </c>
      <c r="AS563" t="str">
        <f t="shared" si="130"/>
        <v>20-FONDOS CON DESTINO ESPECÍFICO</v>
      </c>
      <c r="AT563" t="str">
        <f t="shared" si="131"/>
        <v>2078-RECURSOS DE CAPTACION DIRECTA DEL MINISTERIO DE INTERIOR Y POLICIA LEY 80-99 RESOLUCION 02-06</v>
      </c>
      <c r="AU563" t="str">
        <f t="shared" si="132"/>
        <v>112-RECAUDACIONES DIRECTAS DE LAS INSTITUCIONES</v>
      </c>
      <c r="AV563" t="str">
        <f t="shared" si="133"/>
        <v>2023/02-Febrero</v>
      </c>
    </row>
    <row r="564" spans="1:48" x14ac:dyDescent="0.25">
      <c r="A564" s="2" t="s">
        <v>33</v>
      </c>
      <c r="B564" s="2" t="s">
        <v>34</v>
      </c>
      <c r="C564" s="2" t="s">
        <v>33</v>
      </c>
      <c r="D564" s="2" t="s">
        <v>35</v>
      </c>
      <c r="E564" s="2" t="s">
        <v>36</v>
      </c>
      <c r="F564" s="2" t="s">
        <v>37</v>
      </c>
      <c r="G564" s="2" t="s">
        <v>38</v>
      </c>
      <c r="H564" s="2" t="s">
        <v>39</v>
      </c>
      <c r="I564" s="2" t="s">
        <v>181</v>
      </c>
      <c r="J564" s="2" t="s">
        <v>182</v>
      </c>
      <c r="K564" s="2" t="s">
        <v>44</v>
      </c>
      <c r="L564" s="2"/>
      <c r="M564" s="2" t="s">
        <v>44</v>
      </c>
      <c r="N564" s="2"/>
      <c r="O564" s="2" t="s">
        <v>261</v>
      </c>
      <c r="P564" s="2" t="s">
        <v>262</v>
      </c>
      <c r="Q564" s="2" t="s">
        <v>47</v>
      </c>
      <c r="R564" s="2" t="s">
        <v>48</v>
      </c>
      <c r="S564" s="2" t="s">
        <v>49</v>
      </c>
      <c r="T564" s="2" t="s">
        <v>50</v>
      </c>
      <c r="U564" s="2" t="s">
        <v>245</v>
      </c>
      <c r="V564" s="2" t="s">
        <v>246</v>
      </c>
      <c r="W564" s="2" t="s">
        <v>69</v>
      </c>
      <c r="X564" s="2" t="s">
        <v>70</v>
      </c>
      <c r="Y564" s="2" t="s">
        <v>267</v>
      </c>
      <c r="Z564" s="2" t="s">
        <v>268</v>
      </c>
      <c r="AA564" s="2" t="s">
        <v>269</v>
      </c>
      <c r="AB564" s="2" t="s">
        <v>270</v>
      </c>
      <c r="AC564" s="2" t="s">
        <v>61</v>
      </c>
      <c r="AD564" s="2" t="s">
        <v>62</v>
      </c>
      <c r="AE564" s="3">
        <v>0</v>
      </c>
      <c r="AF564" s="3">
        <v>0</v>
      </c>
      <c r="AG564" s="3">
        <v>0</v>
      </c>
      <c r="AH564" t="str">
        <f t="shared" si="134"/>
        <v>1-ADMINISTRACION CENTRAL</v>
      </c>
      <c r="AI564" t="str">
        <f t="shared" si="120"/>
        <v>1-INGRESOS</v>
      </c>
      <c r="AJ564" t="str">
        <f t="shared" si="121"/>
        <v>1.1-Ingresos Corrientes</v>
      </c>
      <c r="AK564" t="str">
        <f t="shared" si="122"/>
        <v>1.1.1-Impuestos</v>
      </c>
      <c r="AL564" t="str">
        <f t="shared" si="123"/>
        <v>1.1.1.4-Impuestos sobre los bienes y servicios</v>
      </c>
      <c r="AM564" t="str">
        <f t="shared" si="124"/>
        <v>No Informado-</v>
      </c>
      <c r="AN564" t="str">
        <f t="shared" si="125"/>
        <v>No Informado-</v>
      </c>
      <c r="AO564" t="str">
        <f t="shared" si="126"/>
        <v>1.1.4.3.05-Licencias para portar armas de fuego</v>
      </c>
      <c r="AP564" t="str">
        <f t="shared" si="127"/>
        <v>0999-ADMINISTRACION DE OBLIGACIONES DEL TESORO NACIONAL</v>
      </c>
      <c r="AQ564" t="str">
        <f t="shared" si="128"/>
        <v>05-TESORO NACIONAL</v>
      </c>
      <c r="AR564" t="str">
        <f t="shared" si="129"/>
        <v>0001-TESORERIA NACIONAL (TN)</v>
      </c>
      <c r="AS564" t="str">
        <f t="shared" si="130"/>
        <v>20-FONDOS CON DESTINO ESPECÍFICO</v>
      </c>
      <c r="AT564" t="str">
        <f t="shared" si="131"/>
        <v>2078-RECURSOS DE CAPTACION DIRECTA DEL MINISTERIO DE INTERIOR Y POLICIA LEY 80-99 RESOLUCION 02-06</v>
      </c>
      <c r="AU564" t="str">
        <f t="shared" si="132"/>
        <v>112-RECAUDACIONES DIRECTAS DE LAS INSTITUCIONES</v>
      </c>
      <c r="AV564" t="str">
        <f t="shared" si="133"/>
        <v>2023/03-Marzo</v>
      </c>
    </row>
    <row r="565" spans="1:48" x14ac:dyDescent="0.25">
      <c r="A565" s="2" t="s">
        <v>33</v>
      </c>
      <c r="B565" s="2" t="s">
        <v>34</v>
      </c>
      <c r="C565" s="2" t="s">
        <v>33</v>
      </c>
      <c r="D565" s="2" t="s">
        <v>35</v>
      </c>
      <c r="E565" s="2" t="s">
        <v>36</v>
      </c>
      <c r="F565" s="2" t="s">
        <v>37</v>
      </c>
      <c r="G565" s="2" t="s">
        <v>38</v>
      </c>
      <c r="H565" s="2" t="s">
        <v>39</v>
      </c>
      <c r="I565" s="2" t="s">
        <v>181</v>
      </c>
      <c r="J565" s="2" t="s">
        <v>182</v>
      </c>
      <c r="K565" s="2" t="s">
        <v>44</v>
      </c>
      <c r="L565" s="2"/>
      <c r="M565" s="2" t="s">
        <v>44</v>
      </c>
      <c r="N565" s="2"/>
      <c r="O565" s="2" t="s">
        <v>261</v>
      </c>
      <c r="P565" s="2" t="s">
        <v>262</v>
      </c>
      <c r="Q565" s="2" t="s">
        <v>47</v>
      </c>
      <c r="R565" s="2" t="s">
        <v>48</v>
      </c>
      <c r="S565" s="2" t="s">
        <v>49</v>
      </c>
      <c r="T565" s="2" t="s">
        <v>50</v>
      </c>
      <c r="U565" s="2" t="s">
        <v>245</v>
      </c>
      <c r="V565" s="2" t="s">
        <v>246</v>
      </c>
      <c r="W565" s="2" t="s">
        <v>69</v>
      </c>
      <c r="X565" s="2" t="s">
        <v>70</v>
      </c>
      <c r="Y565" s="2" t="s">
        <v>267</v>
      </c>
      <c r="Z565" s="2" t="s">
        <v>268</v>
      </c>
      <c r="AA565" s="2" t="s">
        <v>269</v>
      </c>
      <c r="AB565" s="2" t="s">
        <v>270</v>
      </c>
      <c r="AC565" s="2" t="s">
        <v>63</v>
      </c>
      <c r="AD565" s="2" t="s">
        <v>64</v>
      </c>
      <c r="AE565" s="3">
        <v>0</v>
      </c>
      <c r="AF565" s="3">
        <v>0</v>
      </c>
      <c r="AG565" s="3">
        <v>0</v>
      </c>
      <c r="AH565" t="str">
        <f t="shared" si="134"/>
        <v>1-ADMINISTRACION CENTRAL</v>
      </c>
      <c r="AI565" t="str">
        <f t="shared" si="120"/>
        <v>1-INGRESOS</v>
      </c>
      <c r="AJ565" t="str">
        <f t="shared" si="121"/>
        <v>1.1-Ingresos Corrientes</v>
      </c>
      <c r="AK565" t="str">
        <f t="shared" si="122"/>
        <v>1.1.1-Impuestos</v>
      </c>
      <c r="AL565" t="str">
        <f t="shared" si="123"/>
        <v>1.1.1.4-Impuestos sobre los bienes y servicios</v>
      </c>
      <c r="AM565" t="str">
        <f t="shared" si="124"/>
        <v>No Informado-</v>
      </c>
      <c r="AN565" t="str">
        <f t="shared" si="125"/>
        <v>No Informado-</v>
      </c>
      <c r="AO565" t="str">
        <f t="shared" si="126"/>
        <v>1.1.4.3.05-Licencias para portar armas de fuego</v>
      </c>
      <c r="AP565" t="str">
        <f t="shared" si="127"/>
        <v>0999-ADMINISTRACION DE OBLIGACIONES DEL TESORO NACIONAL</v>
      </c>
      <c r="AQ565" t="str">
        <f t="shared" si="128"/>
        <v>05-TESORO NACIONAL</v>
      </c>
      <c r="AR565" t="str">
        <f t="shared" si="129"/>
        <v>0001-TESORERIA NACIONAL (TN)</v>
      </c>
      <c r="AS565" t="str">
        <f t="shared" si="130"/>
        <v>20-FONDOS CON DESTINO ESPECÍFICO</v>
      </c>
      <c r="AT565" t="str">
        <f t="shared" si="131"/>
        <v>2078-RECURSOS DE CAPTACION DIRECTA DEL MINISTERIO DE INTERIOR Y POLICIA LEY 80-99 RESOLUCION 02-06</v>
      </c>
      <c r="AU565" t="str">
        <f t="shared" si="132"/>
        <v>112-RECAUDACIONES DIRECTAS DE LAS INSTITUCIONES</v>
      </c>
      <c r="AV565" t="str">
        <f t="shared" si="133"/>
        <v>2023/04-Abril</v>
      </c>
    </row>
    <row r="566" spans="1:48" x14ac:dyDescent="0.25">
      <c r="A566" s="2" t="s">
        <v>33</v>
      </c>
      <c r="B566" s="2" t="s">
        <v>34</v>
      </c>
      <c r="C566" s="2" t="s">
        <v>33</v>
      </c>
      <c r="D566" s="2" t="s">
        <v>35</v>
      </c>
      <c r="E566" s="2" t="s">
        <v>36</v>
      </c>
      <c r="F566" s="2" t="s">
        <v>37</v>
      </c>
      <c r="G566" s="2" t="s">
        <v>38</v>
      </c>
      <c r="H566" s="2" t="s">
        <v>39</v>
      </c>
      <c r="I566" s="2" t="s">
        <v>181</v>
      </c>
      <c r="J566" s="2" t="s">
        <v>182</v>
      </c>
      <c r="K566" s="2" t="s">
        <v>44</v>
      </c>
      <c r="L566" s="2"/>
      <c r="M566" s="2" t="s">
        <v>44</v>
      </c>
      <c r="N566" s="2"/>
      <c r="O566" s="2" t="s">
        <v>261</v>
      </c>
      <c r="P566" s="2" t="s">
        <v>262</v>
      </c>
      <c r="Q566" s="2" t="s">
        <v>47</v>
      </c>
      <c r="R566" s="2" t="s">
        <v>48</v>
      </c>
      <c r="S566" s="2" t="s">
        <v>49</v>
      </c>
      <c r="T566" s="2" t="s">
        <v>50</v>
      </c>
      <c r="U566" s="2" t="s">
        <v>245</v>
      </c>
      <c r="V566" s="2" t="s">
        <v>246</v>
      </c>
      <c r="W566" s="2" t="s">
        <v>69</v>
      </c>
      <c r="X566" s="2" t="s">
        <v>70</v>
      </c>
      <c r="Y566" s="2" t="s">
        <v>267</v>
      </c>
      <c r="Z566" s="2" t="s">
        <v>268</v>
      </c>
      <c r="AA566" s="2" t="s">
        <v>269</v>
      </c>
      <c r="AB566" s="2" t="s">
        <v>270</v>
      </c>
      <c r="AC566" s="2" t="s">
        <v>65</v>
      </c>
      <c r="AD566" s="2" t="s">
        <v>66</v>
      </c>
      <c r="AE566" s="3">
        <v>0</v>
      </c>
      <c r="AF566" s="3">
        <v>0</v>
      </c>
      <c r="AG566" s="3">
        <v>0</v>
      </c>
      <c r="AH566" t="str">
        <f t="shared" si="134"/>
        <v>1-ADMINISTRACION CENTRAL</v>
      </c>
      <c r="AI566" t="str">
        <f t="shared" si="120"/>
        <v>1-INGRESOS</v>
      </c>
      <c r="AJ566" t="str">
        <f t="shared" si="121"/>
        <v>1.1-Ingresos Corrientes</v>
      </c>
      <c r="AK566" t="str">
        <f t="shared" si="122"/>
        <v>1.1.1-Impuestos</v>
      </c>
      <c r="AL566" t="str">
        <f t="shared" si="123"/>
        <v>1.1.1.4-Impuestos sobre los bienes y servicios</v>
      </c>
      <c r="AM566" t="str">
        <f t="shared" si="124"/>
        <v>No Informado-</v>
      </c>
      <c r="AN566" t="str">
        <f t="shared" si="125"/>
        <v>No Informado-</v>
      </c>
      <c r="AO566" t="str">
        <f t="shared" si="126"/>
        <v>1.1.4.3.05-Licencias para portar armas de fuego</v>
      </c>
      <c r="AP566" t="str">
        <f t="shared" si="127"/>
        <v>0999-ADMINISTRACION DE OBLIGACIONES DEL TESORO NACIONAL</v>
      </c>
      <c r="AQ566" t="str">
        <f t="shared" si="128"/>
        <v>05-TESORO NACIONAL</v>
      </c>
      <c r="AR566" t="str">
        <f t="shared" si="129"/>
        <v>0001-TESORERIA NACIONAL (TN)</v>
      </c>
      <c r="AS566" t="str">
        <f t="shared" si="130"/>
        <v>20-FONDOS CON DESTINO ESPECÍFICO</v>
      </c>
      <c r="AT566" t="str">
        <f t="shared" si="131"/>
        <v>2078-RECURSOS DE CAPTACION DIRECTA DEL MINISTERIO DE INTERIOR Y POLICIA LEY 80-99 RESOLUCION 02-06</v>
      </c>
      <c r="AU566" t="str">
        <f t="shared" si="132"/>
        <v>112-RECAUDACIONES DIRECTAS DE LAS INSTITUCIONES</v>
      </c>
      <c r="AV566" t="str">
        <f t="shared" si="133"/>
        <v>2023/05-Mayo</v>
      </c>
    </row>
    <row r="567" spans="1:48" x14ac:dyDescent="0.25">
      <c r="A567" s="2" t="s">
        <v>33</v>
      </c>
      <c r="B567" s="2" t="s">
        <v>34</v>
      </c>
      <c r="C567" s="2" t="s">
        <v>33</v>
      </c>
      <c r="D567" s="2" t="s">
        <v>35</v>
      </c>
      <c r="E567" s="2" t="s">
        <v>36</v>
      </c>
      <c r="F567" s="2" t="s">
        <v>37</v>
      </c>
      <c r="G567" s="2" t="s">
        <v>38</v>
      </c>
      <c r="H567" s="2" t="s">
        <v>39</v>
      </c>
      <c r="I567" s="2" t="s">
        <v>181</v>
      </c>
      <c r="J567" s="2" t="s">
        <v>182</v>
      </c>
      <c r="K567" s="2" t="s">
        <v>44</v>
      </c>
      <c r="L567" s="2"/>
      <c r="M567" s="2" t="s">
        <v>44</v>
      </c>
      <c r="N567" s="2"/>
      <c r="O567" s="2" t="s">
        <v>261</v>
      </c>
      <c r="P567" s="2" t="s">
        <v>262</v>
      </c>
      <c r="Q567" s="2" t="s">
        <v>47</v>
      </c>
      <c r="R567" s="2" t="s">
        <v>48</v>
      </c>
      <c r="S567" s="2" t="s">
        <v>49</v>
      </c>
      <c r="T567" s="2" t="s">
        <v>50</v>
      </c>
      <c r="U567" s="2" t="s">
        <v>245</v>
      </c>
      <c r="V567" s="2" t="s">
        <v>246</v>
      </c>
      <c r="W567" s="2" t="s">
        <v>69</v>
      </c>
      <c r="X567" s="2" t="s">
        <v>70</v>
      </c>
      <c r="Y567" s="2" t="s">
        <v>267</v>
      </c>
      <c r="Z567" s="2" t="s">
        <v>268</v>
      </c>
      <c r="AA567" s="2" t="s">
        <v>269</v>
      </c>
      <c r="AB567" s="2" t="s">
        <v>270</v>
      </c>
      <c r="AC567" s="2" t="s">
        <v>67</v>
      </c>
      <c r="AD567" s="2" t="s">
        <v>68</v>
      </c>
      <c r="AE567" s="3">
        <v>0</v>
      </c>
      <c r="AF567" s="3">
        <v>0</v>
      </c>
      <c r="AG567" s="3">
        <v>0</v>
      </c>
      <c r="AH567" t="str">
        <f t="shared" si="134"/>
        <v>1-ADMINISTRACION CENTRAL</v>
      </c>
      <c r="AI567" t="str">
        <f t="shared" si="120"/>
        <v>1-INGRESOS</v>
      </c>
      <c r="AJ567" t="str">
        <f t="shared" si="121"/>
        <v>1.1-Ingresos Corrientes</v>
      </c>
      <c r="AK567" t="str">
        <f t="shared" si="122"/>
        <v>1.1.1-Impuestos</v>
      </c>
      <c r="AL567" t="str">
        <f t="shared" si="123"/>
        <v>1.1.1.4-Impuestos sobre los bienes y servicios</v>
      </c>
      <c r="AM567" t="str">
        <f t="shared" si="124"/>
        <v>No Informado-</v>
      </c>
      <c r="AN567" t="str">
        <f t="shared" si="125"/>
        <v>No Informado-</v>
      </c>
      <c r="AO567" t="str">
        <f t="shared" si="126"/>
        <v>1.1.4.3.05-Licencias para portar armas de fuego</v>
      </c>
      <c r="AP567" t="str">
        <f t="shared" si="127"/>
        <v>0999-ADMINISTRACION DE OBLIGACIONES DEL TESORO NACIONAL</v>
      </c>
      <c r="AQ567" t="str">
        <f t="shared" si="128"/>
        <v>05-TESORO NACIONAL</v>
      </c>
      <c r="AR567" t="str">
        <f t="shared" si="129"/>
        <v>0001-TESORERIA NACIONAL (TN)</v>
      </c>
      <c r="AS567" t="str">
        <f t="shared" si="130"/>
        <v>20-FONDOS CON DESTINO ESPECÍFICO</v>
      </c>
      <c r="AT567" t="str">
        <f t="shared" si="131"/>
        <v>2078-RECURSOS DE CAPTACION DIRECTA DEL MINISTERIO DE INTERIOR Y POLICIA LEY 80-99 RESOLUCION 02-06</v>
      </c>
      <c r="AU567" t="str">
        <f t="shared" si="132"/>
        <v>112-RECAUDACIONES DIRECTAS DE LAS INSTITUCIONES</v>
      </c>
      <c r="AV567" t="str">
        <f t="shared" si="133"/>
        <v>2023/06-Junio</v>
      </c>
    </row>
    <row r="568" spans="1:48" x14ac:dyDescent="0.25">
      <c r="A568" s="2" t="s">
        <v>33</v>
      </c>
      <c r="B568" s="2" t="s">
        <v>34</v>
      </c>
      <c r="C568" s="2" t="s">
        <v>33</v>
      </c>
      <c r="D568" s="2" t="s">
        <v>35</v>
      </c>
      <c r="E568" s="2" t="s">
        <v>36</v>
      </c>
      <c r="F568" s="2" t="s">
        <v>37</v>
      </c>
      <c r="G568" s="2" t="s">
        <v>38</v>
      </c>
      <c r="H568" s="2" t="s">
        <v>39</v>
      </c>
      <c r="I568" s="2" t="s">
        <v>181</v>
      </c>
      <c r="J568" s="2" t="s">
        <v>182</v>
      </c>
      <c r="K568" s="2" t="s">
        <v>44</v>
      </c>
      <c r="L568" s="2"/>
      <c r="M568" s="2" t="s">
        <v>44</v>
      </c>
      <c r="N568" s="2"/>
      <c r="O568" s="2" t="s">
        <v>275</v>
      </c>
      <c r="P568" s="2" t="s">
        <v>276</v>
      </c>
      <c r="Q568" s="2" t="s">
        <v>47</v>
      </c>
      <c r="R568" s="2" t="s">
        <v>48</v>
      </c>
      <c r="S568" s="2" t="s">
        <v>49</v>
      </c>
      <c r="T568" s="2" t="s">
        <v>50</v>
      </c>
      <c r="U568" s="2" t="s">
        <v>51</v>
      </c>
      <c r="V568" s="2" t="s">
        <v>52</v>
      </c>
      <c r="W568" s="2" t="s">
        <v>53</v>
      </c>
      <c r="X568" s="2" t="s">
        <v>54</v>
      </c>
      <c r="Y568" s="2" t="s">
        <v>55</v>
      </c>
      <c r="Z568" s="2" t="s">
        <v>54</v>
      </c>
      <c r="AA568" s="2" t="s">
        <v>56</v>
      </c>
      <c r="AB568" s="2" t="s">
        <v>50</v>
      </c>
      <c r="AC568" s="2" t="s">
        <v>61</v>
      </c>
      <c r="AD568" s="2" t="s">
        <v>62</v>
      </c>
      <c r="AE568" s="3">
        <v>0</v>
      </c>
      <c r="AF568" s="3">
        <v>0</v>
      </c>
      <c r="AG568" s="3">
        <v>300</v>
      </c>
      <c r="AH568" t="str">
        <f t="shared" si="134"/>
        <v>1-ADMINISTRACION CENTRAL</v>
      </c>
      <c r="AI568" t="str">
        <f t="shared" si="120"/>
        <v>1-INGRESOS</v>
      </c>
      <c r="AJ568" t="str">
        <f t="shared" si="121"/>
        <v>1.1-Ingresos Corrientes</v>
      </c>
      <c r="AK568" t="str">
        <f t="shared" si="122"/>
        <v>1.1.1-Impuestos</v>
      </c>
      <c r="AL568" t="str">
        <f t="shared" si="123"/>
        <v>1.1.1.4-Impuestos sobre los bienes y servicios</v>
      </c>
      <c r="AM568" t="str">
        <f t="shared" si="124"/>
        <v>No Informado-</v>
      </c>
      <c r="AN568" t="str">
        <f t="shared" si="125"/>
        <v>No Informado-</v>
      </c>
      <c r="AO568" t="str">
        <f t="shared" si="126"/>
        <v>1.1.4.3.10-Permiso sobre venta de medicinas</v>
      </c>
      <c r="AP568" t="str">
        <f t="shared" si="127"/>
        <v>0999-ADMINISTRACION DE OBLIGACIONES DEL TESORO NACIONAL</v>
      </c>
      <c r="AQ568" t="str">
        <f t="shared" si="128"/>
        <v>05-TESORO NACIONAL</v>
      </c>
      <c r="AR568" t="str">
        <f t="shared" si="129"/>
        <v>0003-COLECTOR DE IMPUESTOS INTERNOS</v>
      </c>
      <c r="AS568" t="str">
        <f t="shared" si="130"/>
        <v>10-FONDO GENERAL</v>
      </c>
      <c r="AT568" t="str">
        <f t="shared" si="131"/>
        <v>0100-FONDO GENERAL</v>
      </c>
      <c r="AU568" t="str">
        <f t="shared" si="132"/>
        <v>100-TESORO NACIONAL</v>
      </c>
      <c r="AV568" t="str">
        <f t="shared" si="133"/>
        <v>2023/03-Marzo</v>
      </c>
    </row>
    <row r="569" spans="1:48" x14ac:dyDescent="0.25">
      <c r="A569" s="2" t="s">
        <v>33</v>
      </c>
      <c r="B569" s="2" t="s">
        <v>34</v>
      </c>
      <c r="C569" s="2" t="s">
        <v>33</v>
      </c>
      <c r="D569" s="2" t="s">
        <v>35</v>
      </c>
      <c r="E569" s="2" t="s">
        <v>36</v>
      </c>
      <c r="F569" s="2" t="s">
        <v>37</v>
      </c>
      <c r="G569" s="2" t="s">
        <v>38</v>
      </c>
      <c r="H569" s="2" t="s">
        <v>39</v>
      </c>
      <c r="I569" s="2" t="s">
        <v>181</v>
      </c>
      <c r="J569" s="2" t="s">
        <v>182</v>
      </c>
      <c r="K569" s="2" t="s">
        <v>44</v>
      </c>
      <c r="L569" s="2"/>
      <c r="M569" s="2" t="s">
        <v>44</v>
      </c>
      <c r="N569" s="2"/>
      <c r="O569" s="2" t="s">
        <v>277</v>
      </c>
      <c r="P569" s="2" t="s">
        <v>278</v>
      </c>
      <c r="Q569" s="2" t="s">
        <v>47</v>
      </c>
      <c r="R569" s="2" t="s">
        <v>48</v>
      </c>
      <c r="S569" s="2" t="s">
        <v>49</v>
      </c>
      <c r="T569" s="2" t="s">
        <v>50</v>
      </c>
      <c r="U569" s="2" t="s">
        <v>51</v>
      </c>
      <c r="V569" s="2" t="s">
        <v>52</v>
      </c>
      <c r="W569" s="2" t="s">
        <v>53</v>
      </c>
      <c r="X569" s="2" t="s">
        <v>54</v>
      </c>
      <c r="Y569" s="2" t="s">
        <v>55</v>
      </c>
      <c r="Z569" s="2" t="s">
        <v>54</v>
      </c>
      <c r="AA569" s="2" t="s">
        <v>56</v>
      </c>
      <c r="AB569" s="2" t="s">
        <v>50</v>
      </c>
      <c r="AC569" s="2" t="s">
        <v>57</v>
      </c>
      <c r="AD569" s="2" t="s">
        <v>58</v>
      </c>
      <c r="AE569" s="3">
        <v>283818081</v>
      </c>
      <c r="AF569" s="3">
        <v>283818081</v>
      </c>
      <c r="AG569" s="3">
        <v>21229426.190000001</v>
      </c>
      <c r="AH569" t="str">
        <f t="shared" si="134"/>
        <v>1-ADMINISTRACION CENTRAL</v>
      </c>
      <c r="AI569" t="str">
        <f t="shared" si="120"/>
        <v>1-INGRESOS</v>
      </c>
      <c r="AJ569" t="str">
        <f t="shared" si="121"/>
        <v>1.1-Ingresos Corrientes</v>
      </c>
      <c r="AK569" t="str">
        <f t="shared" si="122"/>
        <v>1.1.1-Impuestos</v>
      </c>
      <c r="AL569" t="str">
        <f t="shared" si="123"/>
        <v>1.1.1.4-Impuestos sobre los bienes y servicios</v>
      </c>
      <c r="AM569" t="str">
        <f t="shared" si="124"/>
        <v>No Informado-</v>
      </c>
      <c r="AN569" t="str">
        <f t="shared" si="125"/>
        <v>No Informado-</v>
      </c>
      <c r="AO569" t="str">
        <f t="shared" si="126"/>
        <v>1.1.4.4.01-Interés indemnizatorio sobre ITBIS</v>
      </c>
      <c r="AP569" t="str">
        <f t="shared" si="127"/>
        <v>0999-ADMINISTRACION DE OBLIGACIONES DEL TESORO NACIONAL</v>
      </c>
      <c r="AQ569" t="str">
        <f t="shared" si="128"/>
        <v>05-TESORO NACIONAL</v>
      </c>
      <c r="AR569" t="str">
        <f t="shared" si="129"/>
        <v>0003-COLECTOR DE IMPUESTOS INTERNOS</v>
      </c>
      <c r="AS569" t="str">
        <f t="shared" si="130"/>
        <v>10-FONDO GENERAL</v>
      </c>
      <c r="AT569" t="str">
        <f t="shared" si="131"/>
        <v>0100-FONDO GENERAL</v>
      </c>
      <c r="AU569" t="str">
        <f t="shared" si="132"/>
        <v>100-TESORO NACIONAL</v>
      </c>
      <c r="AV569" t="str">
        <f t="shared" si="133"/>
        <v>2023/01-Enero</v>
      </c>
    </row>
    <row r="570" spans="1:48" x14ac:dyDescent="0.25">
      <c r="A570" s="2" t="s">
        <v>33</v>
      </c>
      <c r="B570" s="2" t="s">
        <v>34</v>
      </c>
      <c r="C570" s="2" t="s">
        <v>33</v>
      </c>
      <c r="D570" s="2" t="s">
        <v>35</v>
      </c>
      <c r="E570" s="2" t="s">
        <v>36</v>
      </c>
      <c r="F570" s="2" t="s">
        <v>37</v>
      </c>
      <c r="G570" s="2" t="s">
        <v>38</v>
      </c>
      <c r="H570" s="2" t="s">
        <v>39</v>
      </c>
      <c r="I570" s="2" t="s">
        <v>181</v>
      </c>
      <c r="J570" s="2" t="s">
        <v>182</v>
      </c>
      <c r="K570" s="2" t="s">
        <v>44</v>
      </c>
      <c r="L570" s="2"/>
      <c r="M570" s="2" t="s">
        <v>44</v>
      </c>
      <c r="N570" s="2"/>
      <c r="O570" s="2" t="s">
        <v>277</v>
      </c>
      <c r="P570" s="2" t="s">
        <v>278</v>
      </c>
      <c r="Q570" s="2" t="s">
        <v>47</v>
      </c>
      <c r="R570" s="2" t="s">
        <v>48</v>
      </c>
      <c r="S570" s="2" t="s">
        <v>49</v>
      </c>
      <c r="T570" s="2" t="s">
        <v>50</v>
      </c>
      <c r="U570" s="2" t="s">
        <v>51</v>
      </c>
      <c r="V570" s="2" t="s">
        <v>52</v>
      </c>
      <c r="W570" s="2" t="s">
        <v>53</v>
      </c>
      <c r="X570" s="2" t="s">
        <v>54</v>
      </c>
      <c r="Y570" s="2" t="s">
        <v>55</v>
      </c>
      <c r="Z570" s="2" t="s">
        <v>54</v>
      </c>
      <c r="AA570" s="2" t="s">
        <v>56</v>
      </c>
      <c r="AB570" s="2" t="s">
        <v>50</v>
      </c>
      <c r="AC570" s="2" t="s">
        <v>59</v>
      </c>
      <c r="AD570" s="2" t="s">
        <v>60</v>
      </c>
      <c r="AE570" s="3">
        <v>0</v>
      </c>
      <c r="AF570" s="3">
        <v>0</v>
      </c>
      <c r="AG570" s="3">
        <v>23119386.850000001</v>
      </c>
      <c r="AH570" t="str">
        <f t="shared" si="134"/>
        <v>1-ADMINISTRACION CENTRAL</v>
      </c>
      <c r="AI570" t="str">
        <f t="shared" si="120"/>
        <v>1-INGRESOS</v>
      </c>
      <c r="AJ570" t="str">
        <f t="shared" si="121"/>
        <v>1.1-Ingresos Corrientes</v>
      </c>
      <c r="AK570" t="str">
        <f t="shared" si="122"/>
        <v>1.1.1-Impuestos</v>
      </c>
      <c r="AL570" t="str">
        <f t="shared" si="123"/>
        <v>1.1.1.4-Impuestos sobre los bienes y servicios</v>
      </c>
      <c r="AM570" t="str">
        <f t="shared" si="124"/>
        <v>No Informado-</v>
      </c>
      <c r="AN570" t="str">
        <f t="shared" si="125"/>
        <v>No Informado-</v>
      </c>
      <c r="AO570" t="str">
        <f t="shared" si="126"/>
        <v>1.1.4.4.01-Interés indemnizatorio sobre ITBIS</v>
      </c>
      <c r="AP570" t="str">
        <f t="shared" si="127"/>
        <v>0999-ADMINISTRACION DE OBLIGACIONES DEL TESORO NACIONAL</v>
      </c>
      <c r="AQ570" t="str">
        <f t="shared" si="128"/>
        <v>05-TESORO NACIONAL</v>
      </c>
      <c r="AR570" t="str">
        <f t="shared" si="129"/>
        <v>0003-COLECTOR DE IMPUESTOS INTERNOS</v>
      </c>
      <c r="AS570" t="str">
        <f t="shared" si="130"/>
        <v>10-FONDO GENERAL</v>
      </c>
      <c r="AT570" t="str">
        <f t="shared" si="131"/>
        <v>0100-FONDO GENERAL</v>
      </c>
      <c r="AU570" t="str">
        <f t="shared" si="132"/>
        <v>100-TESORO NACIONAL</v>
      </c>
      <c r="AV570" t="str">
        <f t="shared" si="133"/>
        <v>2023/02-Febrero</v>
      </c>
    </row>
    <row r="571" spans="1:48" x14ac:dyDescent="0.25">
      <c r="A571" s="2" t="s">
        <v>33</v>
      </c>
      <c r="B571" s="2" t="s">
        <v>34</v>
      </c>
      <c r="C571" s="2" t="s">
        <v>33</v>
      </c>
      <c r="D571" s="2" t="s">
        <v>35</v>
      </c>
      <c r="E571" s="2" t="s">
        <v>36</v>
      </c>
      <c r="F571" s="2" t="s">
        <v>37</v>
      </c>
      <c r="G571" s="2" t="s">
        <v>38</v>
      </c>
      <c r="H571" s="2" t="s">
        <v>39</v>
      </c>
      <c r="I571" s="2" t="s">
        <v>181</v>
      </c>
      <c r="J571" s="2" t="s">
        <v>182</v>
      </c>
      <c r="K571" s="2" t="s">
        <v>44</v>
      </c>
      <c r="L571" s="2"/>
      <c r="M571" s="2" t="s">
        <v>44</v>
      </c>
      <c r="N571" s="2"/>
      <c r="O571" s="2" t="s">
        <v>277</v>
      </c>
      <c r="P571" s="2" t="s">
        <v>278</v>
      </c>
      <c r="Q571" s="2" t="s">
        <v>47</v>
      </c>
      <c r="R571" s="2" t="s">
        <v>48</v>
      </c>
      <c r="S571" s="2" t="s">
        <v>49</v>
      </c>
      <c r="T571" s="2" t="s">
        <v>50</v>
      </c>
      <c r="U571" s="2" t="s">
        <v>51</v>
      </c>
      <c r="V571" s="2" t="s">
        <v>52</v>
      </c>
      <c r="W571" s="2" t="s">
        <v>53</v>
      </c>
      <c r="X571" s="2" t="s">
        <v>54</v>
      </c>
      <c r="Y571" s="2" t="s">
        <v>55</v>
      </c>
      <c r="Z571" s="2" t="s">
        <v>54</v>
      </c>
      <c r="AA571" s="2" t="s">
        <v>56</v>
      </c>
      <c r="AB571" s="2" t="s">
        <v>50</v>
      </c>
      <c r="AC571" s="2" t="s">
        <v>61</v>
      </c>
      <c r="AD571" s="2" t="s">
        <v>62</v>
      </c>
      <c r="AE571" s="3">
        <v>0</v>
      </c>
      <c r="AF571" s="3">
        <v>0</v>
      </c>
      <c r="AG571" s="3">
        <v>31176741.489999998</v>
      </c>
      <c r="AH571" t="str">
        <f t="shared" si="134"/>
        <v>1-ADMINISTRACION CENTRAL</v>
      </c>
      <c r="AI571" t="str">
        <f t="shared" si="120"/>
        <v>1-INGRESOS</v>
      </c>
      <c r="AJ571" t="str">
        <f t="shared" si="121"/>
        <v>1.1-Ingresos Corrientes</v>
      </c>
      <c r="AK571" t="str">
        <f t="shared" si="122"/>
        <v>1.1.1-Impuestos</v>
      </c>
      <c r="AL571" t="str">
        <f t="shared" si="123"/>
        <v>1.1.1.4-Impuestos sobre los bienes y servicios</v>
      </c>
      <c r="AM571" t="str">
        <f t="shared" si="124"/>
        <v>No Informado-</v>
      </c>
      <c r="AN571" t="str">
        <f t="shared" si="125"/>
        <v>No Informado-</v>
      </c>
      <c r="AO571" t="str">
        <f t="shared" si="126"/>
        <v>1.1.4.4.01-Interés indemnizatorio sobre ITBIS</v>
      </c>
      <c r="AP571" t="str">
        <f t="shared" si="127"/>
        <v>0999-ADMINISTRACION DE OBLIGACIONES DEL TESORO NACIONAL</v>
      </c>
      <c r="AQ571" t="str">
        <f t="shared" si="128"/>
        <v>05-TESORO NACIONAL</v>
      </c>
      <c r="AR571" t="str">
        <f t="shared" si="129"/>
        <v>0003-COLECTOR DE IMPUESTOS INTERNOS</v>
      </c>
      <c r="AS571" t="str">
        <f t="shared" si="130"/>
        <v>10-FONDO GENERAL</v>
      </c>
      <c r="AT571" t="str">
        <f t="shared" si="131"/>
        <v>0100-FONDO GENERAL</v>
      </c>
      <c r="AU571" t="str">
        <f t="shared" si="132"/>
        <v>100-TESORO NACIONAL</v>
      </c>
      <c r="AV571" t="str">
        <f t="shared" si="133"/>
        <v>2023/03-Marzo</v>
      </c>
    </row>
    <row r="572" spans="1:48" x14ac:dyDescent="0.25">
      <c r="A572" s="2" t="s">
        <v>33</v>
      </c>
      <c r="B572" s="2" t="s">
        <v>34</v>
      </c>
      <c r="C572" s="2" t="s">
        <v>33</v>
      </c>
      <c r="D572" s="2" t="s">
        <v>35</v>
      </c>
      <c r="E572" s="2" t="s">
        <v>36</v>
      </c>
      <c r="F572" s="2" t="s">
        <v>37</v>
      </c>
      <c r="G572" s="2" t="s">
        <v>38</v>
      </c>
      <c r="H572" s="2" t="s">
        <v>39</v>
      </c>
      <c r="I572" s="2" t="s">
        <v>181</v>
      </c>
      <c r="J572" s="2" t="s">
        <v>182</v>
      </c>
      <c r="K572" s="2" t="s">
        <v>44</v>
      </c>
      <c r="L572" s="2"/>
      <c r="M572" s="2" t="s">
        <v>44</v>
      </c>
      <c r="N572" s="2"/>
      <c r="O572" s="2" t="s">
        <v>277</v>
      </c>
      <c r="P572" s="2" t="s">
        <v>278</v>
      </c>
      <c r="Q572" s="2" t="s">
        <v>47</v>
      </c>
      <c r="R572" s="2" t="s">
        <v>48</v>
      </c>
      <c r="S572" s="2" t="s">
        <v>49</v>
      </c>
      <c r="T572" s="2" t="s">
        <v>50</v>
      </c>
      <c r="U572" s="2" t="s">
        <v>51</v>
      </c>
      <c r="V572" s="2" t="s">
        <v>52</v>
      </c>
      <c r="W572" s="2" t="s">
        <v>53</v>
      </c>
      <c r="X572" s="2" t="s">
        <v>54</v>
      </c>
      <c r="Y572" s="2" t="s">
        <v>55</v>
      </c>
      <c r="Z572" s="2" t="s">
        <v>54</v>
      </c>
      <c r="AA572" s="2" t="s">
        <v>56</v>
      </c>
      <c r="AB572" s="2" t="s">
        <v>50</v>
      </c>
      <c r="AC572" s="2" t="s">
        <v>63</v>
      </c>
      <c r="AD572" s="2" t="s">
        <v>64</v>
      </c>
      <c r="AE572" s="3">
        <v>0</v>
      </c>
      <c r="AF572" s="3">
        <v>0</v>
      </c>
      <c r="AG572" s="3">
        <v>26231954.239999998</v>
      </c>
      <c r="AH572" t="str">
        <f t="shared" si="134"/>
        <v>1-ADMINISTRACION CENTRAL</v>
      </c>
      <c r="AI572" t="str">
        <f t="shared" si="120"/>
        <v>1-INGRESOS</v>
      </c>
      <c r="AJ572" t="str">
        <f t="shared" si="121"/>
        <v>1.1-Ingresos Corrientes</v>
      </c>
      <c r="AK572" t="str">
        <f t="shared" si="122"/>
        <v>1.1.1-Impuestos</v>
      </c>
      <c r="AL572" t="str">
        <f t="shared" si="123"/>
        <v>1.1.1.4-Impuestos sobre los bienes y servicios</v>
      </c>
      <c r="AM572" t="str">
        <f t="shared" si="124"/>
        <v>No Informado-</v>
      </c>
      <c r="AN572" t="str">
        <f t="shared" si="125"/>
        <v>No Informado-</v>
      </c>
      <c r="AO572" t="str">
        <f t="shared" si="126"/>
        <v>1.1.4.4.01-Interés indemnizatorio sobre ITBIS</v>
      </c>
      <c r="AP572" t="str">
        <f t="shared" si="127"/>
        <v>0999-ADMINISTRACION DE OBLIGACIONES DEL TESORO NACIONAL</v>
      </c>
      <c r="AQ572" t="str">
        <f t="shared" si="128"/>
        <v>05-TESORO NACIONAL</v>
      </c>
      <c r="AR572" t="str">
        <f t="shared" si="129"/>
        <v>0003-COLECTOR DE IMPUESTOS INTERNOS</v>
      </c>
      <c r="AS572" t="str">
        <f t="shared" si="130"/>
        <v>10-FONDO GENERAL</v>
      </c>
      <c r="AT572" t="str">
        <f t="shared" si="131"/>
        <v>0100-FONDO GENERAL</v>
      </c>
      <c r="AU572" t="str">
        <f t="shared" si="132"/>
        <v>100-TESORO NACIONAL</v>
      </c>
      <c r="AV572" t="str">
        <f t="shared" si="133"/>
        <v>2023/04-Abril</v>
      </c>
    </row>
    <row r="573" spans="1:48" x14ac:dyDescent="0.25">
      <c r="A573" s="2" t="s">
        <v>33</v>
      </c>
      <c r="B573" s="2" t="s">
        <v>34</v>
      </c>
      <c r="C573" s="2" t="s">
        <v>33</v>
      </c>
      <c r="D573" s="2" t="s">
        <v>35</v>
      </c>
      <c r="E573" s="2" t="s">
        <v>36</v>
      </c>
      <c r="F573" s="2" t="s">
        <v>37</v>
      </c>
      <c r="G573" s="2" t="s">
        <v>38</v>
      </c>
      <c r="H573" s="2" t="s">
        <v>39</v>
      </c>
      <c r="I573" s="2" t="s">
        <v>181</v>
      </c>
      <c r="J573" s="2" t="s">
        <v>182</v>
      </c>
      <c r="K573" s="2" t="s">
        <v>44</v>
      </c>
      <c r="L573" s="2"/>
      <c r="M573" s="2" t="s">
        <v>44</v>
      </c>
      <c r="N573" s="2"/>
      <c r="O573" s="2" t="s">
        <v>277</v>
      </c>
      <c r="P573" s="2" t="s">
        <v>278</v>
      </c>
      <c r="Q573" s="2" t="s">
        <v>47</v>
      </c>
      <c r="R573" s="2" t="s">
        <v>48</v>
      </c>
      <c r="S573" s="2" t="s">
        <v>49</v>
      </c>
      <c r="T573" s="2" t="s">
        <v>50</v>
      </c>
      <c r="U573" s="2" t="s">
        <v>51</v>
      </c>
      <c r="V573" s="2" t="s">
        <v>52</v>
      </c>
      <c r="W573" s="2" t="s">
        <v>53</v>
      </c>
      <c r="X573" s="2" t="s">
        <v>54</v>
      </c>
      <c r="Y573" s="2" t="s">
        <v>55</v>
      </c>
      <c r="Z573" s="2" t="s">
        <v>54</v>
      </c>
      <c r="AA573" s="2" t="s">
        <v>56</v>
      </c>
      <c r="AB573" s="2" t="s">
        <v>50</v>
      </c>
      <c r="AC573" s="2" t="s">
        <v>65</v>
      </c>
      <c r="AD573" s="2" t="s">
        <v>66</v>
      </c>
      <c r="AE573" s="3">
        <v>0</v>
      </c>
      <c r="AF573" s="3">
        <v>0</v>
      </c>
      <c r="AG573" s="3">
        <v>28813547.57</v>
      </c>
      <c r="AH573" t="str">
        <f t="shared" si="134"/>
        <v>1-ADMINISTRACION CENTRAL</v>
      </c>
      <c r="AI573" t="str">
        <f t="shared" si="120"/>
        <v>1-INGRESOS</v>
      </c>
      <c r="AJ573" t="str">
        <f t="shared" si="121"/>
        <v>1.1-Ingresos Corrientes</v>
      </c>
      <c r="AK573" t="str">
        <f t="shared" si="122"/>
        <v>1.1.1-Impuestos</v>
      </c>
      <c r="AL573" t="str">
        <f t="shared" si="123"/>
        <v>1.1.1.4-Impuestos sobre los bienes y servicios</v>
      </c>
      <c r="AM573" t="str">
        <f t="shared" si="124"/>
        <v>No Informado-</v>
      </c>
      <c r="AN573" t="str">
        <f t="shared" si="125"/>
        <v>No Informado-</v>
      </c>
      <c r="AO573" t="str">
        <f t="shared" si="126"/>
        <v>1.1.4.4.01-Interés indemnizatorio sobre ITBIS</v>
      </c>
      <c r="AP573" t="str">
        <f t="shared" si="127"/>
        <v>0999-ADMINISTRACION DE OBLIGACIONES DEL TESORO NACIONAL</v>
      </c>
      <c r="AQ573" t="str">
        <f t="shared" si="128"/>
        <v>05-TESORO NACIONAL</v>
      </c>
      <c r="AR573" t="str">
        <f t="shared" si="129"/>
        <v>0003-COLECTOR DE IMPUESTOS INTERNOS</v>
      </c>
      <c r="AS573" t="str">
        <f t="shared" si="130"/>
        <v>10-FONDO GENERAL</v>
      </c>
      <c r="AT573" t="str">
        <f t="shared" si="131"/>
        <v>0100-FONDO GENERAL</v>
      </c>
      <c r="AU573" t="str">
        <f t="shared" si="132"/>
        <v>100-TESORO NACIONAL</v>
      </c>
      <c r="AV573" t="str">
        <f t="shared" si="133"/>
        <v>2023/05-Mayo</v>
      </c>
    </row>
    <row r="574" spans="1:48" x14ac:dyDescent="0.25">
      <c r="A574" s="2" t="s">
        <v>33</v>
      </c>
      <c r="B574" s="2" t="s">
        <v>34</v>
      </c>
      <c r="C574" s="2" t="s">
        <v>33</v>
      </c>
      <c r="D574" s="2" t="s">
        <v>35</v>
      </c>
      <c r="E574" s="2" t="s">
        <v>36</v>
      </c>
      <c r="F574" s="2" t="s">
        <v>37</v>
      </c>
      <c r="G574" s="2" t="s">
        <v>38</v>
      </c>
      <c r="H574" s="2" t="s">
        <v>39</v>
      </c>
      <c r="I574" s="2" t="s">
        <v>181</v>
      </c>
      <c r="J574" s="2" t="s">
        <v>182</v>
      </c>
      <c r="K574" s="2" t="s">
        <v>44</v>
      </c>
      <c r="L574" s="2"/>
      <c r="M574" s="2" t="s">
        <v>44</v>
      </c>
      <c r="N574" s="2"/>
      <c r="O574" s="2" t="s">
        <v>277</v>
      </c>
      <c r="P574" s="2" t="s">
        <v>278</v>
      </c>
      <c r="Q574" s="2" t="s">
        <v>47</v>
      </c>
      <c r="R574" s="2" t="s">
        <v>48</v>
      </c>
      <c r="S574" s="2" t="s">
        <v>49</v>
      </c>
      <c r="T574" s="2" t="s">
        <v>50</v>
      </c>
      <c r="U574" s="2" t="s">
        <v>51</v>
      </c>
      <c r="V574" s="2" t="s">
        <v>52</v>
      </c>
      <c r="W574" s="2" t="s">
        <v>53</v>
      </c>
      <c r="X574" s="2" t="s">
        <v>54</v>
      </c>
      <c r="Y574" s="2" t="s">
        <v>55</v>
      </c>
      <c r="Z574" s="2" t="s">
        <v>54</v>
      </c>
      <c r="AA574" s="2" t="s">
        <v>56</v>
      </c>
      <c r="AB574" s="2" t="s">
        <v>50</v>
      </c>
      <c r="AC574" s="2" t="s">
        <v>67</v>
      </c>
      <c r="AD574" s="2" t="s">
        <v>68</v>
      </c>
      <c r="AE574" s="3">
        <v>0</v>
      </c>
      <c r="AF574" s="3">
        <v>0</v>
      </c>
      <c r="AG574" s="3">
        <v>26214723.190000001</v>
      </c>
      <c r="AH574" t="str">
        <f t="shared" si="134"/>
        <v>1-ADMINISTRACION CENTRAL</v>
      </c>
      <c r="AI574" t="str">
        <f t="shared" si="120"/>
        <v>1-INGRESOS</v>
      </c>
      <c r="AJ574" t="str">
        <f t="shared" si="121"/>
        <v>1.1-Ingresos Corrientes</v>
      </c>
      <c r="AK574" t="str">
        <f t="shared" si="122"/>
        <v>1.1.1-Impuestos</v>
      </c>
      <c r="AL574" t="str">
        <f t="shared" si="123"/>
        <v>1.1.1.4-Impuestos sobre los bienes y servicios</v>
      </c>
      <c r="AM574" t="str">
        <f t="shared" si="124"/>
        <v>No Informado-</v>
      </c>
      <c r="AN574" t="str">
        <f t="shared" si="125"/>
        <v>No Informado-</v>
      </c>
      <c r="AO574" t="str">
        <f t="shared" si="126"/>
        <v>1.1.4.4.01-Interés indemnizatorio sobre ITBIS</v>
      </c>
      <c r="AP574" t="str">
        <f t="shared" si="127"/>
        <v>0999-ADMINISTRACION DE OBLIGACIONES DEL TESORO NACIONAL</v>
      </c>
      <c r="AQ574" t="str">
        <f t="shared" si="128"/>
        <v>05-TESORO NACIONAL</v>
      </c>
      <c r="AR574" t="str">
        <f t="shared" si="129"/>
        <v>0003-COLECTOR DE IMPUESTOS INTERNOS</v>
      </c>
      <c r="AS574" t="str">
        <f t="shared" si="130"/>
        <v>10-FONDO GENERAL</v>
      </c>
      <c r="AT574" t="str">
        <f t="shared" si="131"/>
        <v>0100-FONDO GENERAL</v>
      </c>
      <c r="AU574" t="str">
        <f t="shared" si="132"/>
        <v>100-TESORO NACIONAL</v>
      </c>
      <c r="AV574" t="str">
        <f t="shared" si="133"/>
        <v>2023/06-Junio</v>
      </c>
    </row>
    <row r="575" spans="1:48" x14ac:dyDescent="0.25">
      <c r="A575" s="2" t="s">
        <v>33</v>
      </c>
      <c r="B575" s="2" t="s">
        <v>34</v>
      </c>
      <c r="C575" s="2" t="s">
        <v>33</v>
      </c>
      <c r="D575" s="2" t="s">
        <v>35</v>
      </c>
      <c r="E575" s="2" t="s">
        <v>36</v>
      </c>
      <c r="F575" s="2" t="s">
        <v>37</v>
      </c>
      <c r="G575" s="2" t="s">
        <v>38</v>
      </c>
      <c r="H575" s="2" t="s">
        <v>39</v>
      </c>
      <c r="I575" s="2" t="s">
        <v>181</v>
      </c>
      <c r="J575" s="2" t="s">
        <v>182</v>
      </c>
      <c r="K575" s="2" t="s">
        <v>44</v>
      </c>
      <c r="L575" s="2"/>
      <c r="M575" s="2" t="s">
        <v>44</v>
      </c>
      <c r="N575" s="2"/>
      <c r="O575" s="2" t="s">
        <v>277</v>
      </c>
      <c r="P575" s="2" t="s">
        <v>278</v>
      </c>
      <c r="Q575" s="2" t="s">
        <v>47</v>
      </c>
      <c r="R575" s="2" t="s">
        <v>48</v>
      </c>
      <c r="S575" s="2" t="s">
        <v>49</v>
      </c>
      <c r="T575" s="2" t="s">
        <v>50</v>
      </c>
      <c r="U575" s="2" t="s">
        <v>51</v>
      </c>
      <c r="V575" s="2" t="s">
        <v>52</v>
      </c>
      <c r="W575" s="2" t="s">
        <v>69</v>
      </c>
      <c r="X575" s="2" t="s">
        <v>70</v>
      </c>
      <c r="Y575" s="2" t="s">
        <v>71</v>
      </c>
      <c r="Z575" s="2" t="s">
        <v>72</v>
      </c>
      <c r="AA575" s="2" t="s">
        <v>56</v>
      </c>
      <c r="AB575" s="2" t="s">
        <v>50</v>
      </c>
      <c r="AC575" s="2" t="s">
        <v>57</v>
      </c>
      <c r="AD575" s="2" t="s">
        <v>58</v>
      </c>
      <c r="AE575" s="3">
        <v>7231035</v>
      </c>
      <c r="AF575" s="3">
        <v>7231035</v>
      </c>
      <c r="AG575" s="3">
        <v>0</v>
      </c>
      <c r="AH575" t="str">
        <f t="shared" si="134"/>
        <v>1-ADMINISTRACION CENTRAL</v>
      </c>
      <c r="AI575" t="str">
        <f t="shared" si="120"/>
        <v>1-INGRESOS</v>
      </c>
      <c r="AJ575" t="str">
        <f t="shared" si="121"/>
        <v>1.1-Ingresos Corrientes</v>
      </c>
      <c r="AK575" t="str">
        <f t="shared" si="122"/>
        <v>1.1.1-Impuestos</v>
      </c>
      <c r="AL575" t="str">
        <f t="shared" si="123"/>
        <v>1.1.1.4-Impuestos sobre los bienes y servicios</v>
      </c>
      <c r="AM575" t="str">
        <f t="shared" si="124"/>
        <v>No Informado-</v>
      </c>
      <c r="AN575" t="str">
        <f t="shared" si="125"/>
        <v>No Informado-</v>
      </c>
      <c r="AO575" t="str">
        <f t="shared" si="126"/>
        <v>1.1.4.4.01-Interés indemnizatorio sobre ITBIS</v>
      </c>
      <c r="AP575" t="str">
        <f t="shared" si="127"/>
        <v>0999-ADMINISTRACION DE OBLIGACIONES DEL TESORO NACIONAL</v>
      </c>
      <c r="AQ575" t="str">
        <f t="shared" si="128"/>
        <v>05-TESORO NACIONAL</v>
      </c>
      <c r="AR575" t="str">
        <f t="shared" si="129"/>
        <v>0003-COLECTOR DE IMPUESTOS INTERNOS</v>
      </c>
      <c r="AS575" t="str">
        <f t="shared" si="130"/>
        <v>20-FONDOS CON DESTINO ESPECÍFICO</v>
      </c>
      <c r="AT575" t="str">
        <f t="shared" si="131"/>
        <v>1955-10% DEL FONDO GENERAL, LIGA MUNICIPAL DOM.</v>
      </c>
      <c r="AU575" t="str">
        <f t="shared" si="132"/>
        <v>100-TESORO NACIONAL</v>
      </c>
      <c r="AV575" t="str">
        <f t="shared" si="133"/>
        <v>2023/01-Enero</v>
      </c>
    </row>
    <row r="576" spans="1:48" x14ac:dyDescent="0.25">
      <c r="A576" s="2" t="s">
        <v>33</v>
      </c>
      <c r="B576" s="2" t="s">
        <v>34</v>
      </c>
      <c r="C576" s="2" t="s">
        <v>33</v>
      </c>
      <c r="D576" s="2" t="s">
        <v>35</v>
      </c>
      <c r="E576" s="2" t="s">
        <v>36</v>
      </c>
      <c r="F576" s="2" t="s">
        <v>37</v>
      </c>
      <c r="G576" s="2" t="s">
        <v>38</v>
      </c>
      <c r="H576" s="2" t="s">
        <v>39</v>
      </c>
      <c r="I576" s="2" t="s">
        <v>181</v>
      </c>
      <c r="J576" s="2" t="s">
        <v>182</v>
      </c>
      <c r="K576" s="2" t="s">
        <v>44</v>
      </c>
      <c r="L576" s="2"/>
      <c r="M576" s="2" t="s">
        <v>44</v>
      </c>
      <c r="N576" s="2"/>
      <c r="O576" s="2" t="s">
        <v>279</v>
      </c>
      <c r="P576" s="2" t="s">
        <v>280</v>
      </c>
      <c r="Q576" s="2" t="s">
        <v>47</v>
      </c>
      <c r="R576" s="2" t="s">
        <v>48</v>
      </c>
      <c r="S576" s="2" t="s">
        <v>49</v>
      </c>
      <c r="T576" s="2" t="s">
        <v>50</v>
      </c>
      <c r="U576" s="2" t="s">
        <v>51</v>
      </c>
      <c r="V576" s="2" t="s">
        <v>52</v>
      </c>
      <c r="W576" s="2" t="s">
        <v>53</v>
      </c>
      <c r="X576" s="2" t="s">
        <v>54</v>
      </c>
      <c r="Y576" s="2" t="s">
        <v>55</v>
      </c>
      <c r="Z576" s="2" t="s">
        <v>54</v>
      </c>
      <c r="AA576" s="2" t="s">
        <v>56</v>
      </c>
      <c r="AB576" s="2" t="s">
        <v>50</v>
      </c>
      <c r="AC576" s="2" t="s">
        <v>57</v>
      </c>
      <c r="AD576" s="2" t="s">
        <v>58</v>
      </c>
      <c r="AE576" s="3">
        <v>1030711683</v>
      </c>
      <c r="AF576" s="3">
        <v>1030711683</v>
      </c>
      <c r="AG576" s="3">
        <v>33204515.75</v>
      </c>
      <c r="AH576" t="str">
        <f t="shared" si="134"/>
        <v>1-ADMINISTRACION CENTRAL</v>
      </c>
      <c r="AI576" t="str">
        <f t="shared" si="120"/>
        <v>1-INGRESOS</v>
      </c>
      <c r="AJ576" t="str">
        <f t="shared" si="121"/>
        <v>1.1-Ingresos Corrientes</v>
      </c>
      <c r="AK576" t="str">
        <f t="shared" si="122"/>
        <v>1.1.1-Impuestos</v>
      </c>
      <c r="AL576" t="str">
        <f t="shared" si="123"/>
        <v>1.1.1.4-Impuestos sobre los bienes y servicios</v>
      </c>
      <c r="AM576" t="str">
        <f t="shared" si="124"/>
        <v>No Informado-</v>
      </c>
      <c r="AN576" t="str">
        <f t="shared" si="125"/>
        <v>No Informado-</v>
      </c>
      <c r="AO576" t="str">
        <f t="shared" si="126"/>
        <v>1.1.4.4.02-Recargos por mora, multas y sanciones sobre ITBIS</v>
      </c>
      <c r="AP576" t="str">
        <f t="shared" si="127"/>
        <v>0999-ADMINISTRACION DE OBLIGACIONES DEL TESORO NACIONAL</v>
      </c>
      <c r="AQ576" t="str">
        <f t="shared" si="128"/>
        <v>05-TESORO NACIONAL</v>
      </c>
      <c r="AR576" t="str">
        <f t="shared" si="129"/>
        <v>0003-COLECTOR DE IMPUESTOS INTERNOS</v>
      </c>
      <c r="AS576" t="str">
        <f t="shared" si="130"/>
        <v>10-FONDO GENERAL</v>
      </c>
      <c r="AT576" t="str">
        <f t="shared" si="131"/>
        <v>0100-FONDO GENERAL</v>
      </c>
      <c r="AU576" t="str">
        <f t="shared" si="132"/>
        <v>100-TESORO NACIONAL</v>
      </c>
      <c r="AV576" t="str">
        <f t="shared" si="133"/>
        <v>2023/01-Enero</v>
      </c>
    </row>
    <row r="577" spans="1:48" x14ac:dyDescent="0.25">
      <c r="A577" s="2" t="s">
        <v>33</v>
      </c>
      <c r="B577" s="2" t="s">
        <v>34</v>
      </c>
      <c r="C577" s="2" t="s">
        <v>33</v>
      </c>
      <c r="D577" s="2" t="s">
        <v>35</v>
      </c>
      <c r="E577" s="2" t="s">
        <v>36</v>
      </c>
      <c r="F577" s="2" t="s">
        <v>37</v>
      </c>
      <c r="G577" s="2" t="s">
        <v>38</v>
      </c>
      <c r="H577" s="2" t="s">
        <v>39</v>
      </c>
      <c r="I577" s="2" t="s">
        <v>181</v>
      </c>
      <c r="J577" s="2" t="s">
        <v>182</v>
      </c>
      <c r="K577" s="2" t="s">
        <v>44</v>
      </c>
      <c r="L577" s="2"/>
      <c r="M577" s="2" t="s">
        <v>44</v>
      </c>
      <c r="N577" s="2"/>
      <c r="O577" s="2" t="s">
        <v>279</v>
      </c>
      <c r="P577" s="2" t="s">
        <v>280</v>
      </c>
      <c r="Q577" s="2" t="s">
        <v>47</v>
      </c>
      <c r="R577" s="2" t="s">
        <v>48</v>
      </c>
      <c r="S577" s="2" t="s">
        <v>49</v>
      </c>
      <c r="T577" s="2" t="s">
        <v>50</v>
      </c>
      <c r="U577" s="2" t="s">
        <v>51</v>
      </c>
      <c r="V577" s="2" t="s">
        <v>52</v>
      </c>
      <c r="W577" s="2" t="s">
        <v>53</v>
      </c>
      <c r="X577" s="2" t="s">
        <v>54</v>
      </c>
      <c r="Y577" s="2" t="s">
        <v>55</v>
      </c>
      <c r="Z577" s="2" t="s">
        <v>54</v>
      </c>
      <c r="AA577" s="2" t="s">
        <v>56</v>
      </c>
      <c r="AB577" s="2" t="s">
        <v>50</v>
      </c>
      <c r="AC577" s="2" t="s">
        <v>59</v>
      </c>
      <c r="AD577" s="2" t="s">
        <v>60</v>
      </c>
      <c r="AE577" s="3">
        <v>0</v>
      </c>
      <c r="AF577" s="3">
        <v>0</v>
      </c>
      <c r="AG577" s="3">
        <v>32835628.02</v>
      </c>
      <c r="AH577" t="str">
        <f t="shared" si="134"/>
        <v>1-ADMINISTRACION CENTRAL</v>
      </c>
      <c r="AI577" t="str">
        <f t="shared" ref="AI577:AI640" si="135">CONCATENATE(C577,"-",D577)</f>
        <v>1-INGRESOS</v>
      </c>
      <c r="AJ577" t="str">
        <f t="shared" ref="AJ577:AJ640" si="136">CONCATENATE(E577,"-",F577)</f>
        <v>1.1-Ingresos Corrientes</v>
      </c>
      <c r="AK577" t="str">
        <f t="shared" ref="AK577:AK640" si="137">CONCATENATE(G577,"-",H577)</f>
        <v>1.1.1-Impuestos</v>
      </c>
      <c r="AL577" t="str">
        <f t="shared" ref="AL577:AL640" si="138">CONCATENATE(I577,"-",J577)</f>
        <v>1.1.1.4-Impuestos sobre los bienes y servicios</v>
      </c>
      <c r="AM577" t="str">
        <f t="shared" ref="AM577:AM640" si="139">CONCATENATE(K577,"-",L577)</f>
        <v>No Informado-</v>
      </c>
      <c r="AN577" t="str">
        <f t="shared" ref="AN577:AN640" si="140">CONCATENATE(M577,"-",N577)</f>
        <v>No Informado-</v>
      </c>
      <c r="AO577" t="str">
        <f t="shared" ref="AO577:AO640" si="141">CONCATENATE(O577,"-",P577)</f>
        <v>1.1.4.4.02-Recargos por mora, multas y sanciones sobre ITBIS</v>
      </c>
      <c r="AP577" t="str">
        <f t="shared" ref="AP577:AP640" si="142">CONCATENATE(Q577,"-",R577)</f>
        <v>0999-ADMINISTRACION DE OBLIGACIONES DEL TESORO NACIONAL</v>
      </c>
      <c r="AQ577" t="str">
        <f t="shared" ref="AQ577:AQ640" si="143">CONCATENATE(S577,"-",T577)</f>
        <v>05-TESORO NACIONAL</v>
      </c>
      <c r="AR577" t="str">
        <f t="shared" ref="AR577:AR640" si="144">CONCATENATE(U577,"-",V577)</f>
        <v>0003-COLECTOR DE IMPUESTOS INTERNOS</v>
      </c>
      <c r="AS577" t="str">
        <f t="shared" ref="AS577:AS640" si="145">CONCATENATE(W577,"-",X577)</f>
        <v>10-FONDO GENERAL</v>
      </c>
      <c r="AT577" t="str">
        <f t="shared" ref="AT577:AT640" si="146">CONCATENATE(Y577,"-",Z577)</f>
        <v>0100-FONDO GENERAL</v>
      </c>
      <c r="AU577" t="str">
        <f t="shared" ref="AU577:AU640" si="147">CONCATENATE(AA577,"-",AB577)</f>
        <v>100-TESORO NACIONAL</v>
      </c>
      <c r="AV577" t="str">
        <f t="shared" ref="AV577:AV640" si="148">CONCATENATE(AC577,"-",AD577)</f>
        <v>2023/02-Febrero</v>
      </c>
    </row>
    <row r="578" spans="1:48" x14ac:dyDescent="0.25">
      <c r="A578" s="2" t="s">
        <v>33</v>
      </c>
      <c r="B578" s="2" t="s">
        <v>34</v>
      </c>
      <c r="C578" s="2" t="s">
        <v>33</v>
      </c>
      <c r="D578" s="2" t="s">
        <v>35</v>
      </c>
      <c r="E578" s="2" t="s">
        <v>36</v>
      </c>
      <c r="F578" s="2" t="s">
        <v>37</v>
      </c>
      <c r="G578" s="2" t="s">
        <v>38</v>
      </c>
      <c r="H578" s="2" t="s">
        <v>39</v>
      </c>
      <c r="I578" s="2" t="s">
        <v>181</v>
      </c>
      <c r="J578" s="2" t="s">
        <v>182</v>
      </c>
      <c r="K578" s="2" t="s">
        <v>44</v>
      </c>
      <c r="L578" s="2"/>
      <c r="M578" s="2" t="s">
        <v>44</v>
      </c>
      <c r="N578" s="2"/>
      <c r="O578" s="2" t="s">
        <v>279</v>
      </c>
      <c r="P578" s="2" t="s">
        <v>280</v>
      </c>
      <c r="Q578" s="2" t="s">
        <v>47</v>
      </c>
      <c r="R578" s="2" t="s">
        <v>48</v>
      </c>
      <c r="S578" s="2" t="s">
        <v>49</v>
      </c>
      <c r="T578" s="2" t="s">
        <v>50</v>
      </c>
      <c r="U578" s="2" t="s">
        <v>51</v>
      </c>
      <c r="V578" s="2" t="s">
        <v>52</v>
      </c>
      <c r="W578" s="2" t="s">
        <v>53</v>
      </c>
      <c r="X578" s="2" t="s">
        <v>54</v>
      </c>
      <c r="Y578" s="2" t="s">
        <v>55</v>
      </c>
      <c r="Z578" s="2" t="s">
        <v>54</v>
      </c>
      <c r="AA578" s="2" t="s">
        <v>56</v>
      </c>
      <c r="AB578" s="2" t="s">
        <v>50</v>
      </c>
      <c r="AC578" s="2" t="s">
        <v>61</v>
      </c>
      <c r="AD578" s="2" t="s">
        <v>62</v>
      </c>
      <c r="AE578" s="3">
        <v>0</v>
      </c>
      <c r="AF578" s="3">
        <v>0</v>
      </c>
      <c r="AG578" s="3">
        <v>31988050.420000002</v>
      </c>
      <c r="AH578" t="str">
        <f t="shared" ref="AH578:AH641" si="149">CONCATENATE(A578,"-",B578)</f>
        <v>1-ADMINISTRACION CENTRAL</v>
      </c>
      <c r="AI578" t="str">
        <f t="shared" si="135"/>
        <v>1-INGRESOS</v>
      </c>
      <c r="AJ578" t="str">
        <f t="shared" si="136"/>
        <v>1.1-Ingresos Corrientes</v>
      </c>
      <c r="AK578" t="str">
        <f t="shared" si="137"/>
        <v>1.1.1-Impuestos</v>
      </c>
      <c r="AL578" t="str">
        <f t="shared" si="138"/>
        <v>1.1.1.4-Impuestos sobre los bienes y servicios</v>
      </c>
      <c r="AM578" t="str">
        <f t="shared" si="139"/>
        <v>No Informado-</v>
      </c>
      <c r="AN578" t="str">
        <f t="shared" si="140"/>
        <v>No Informado-</v>
      </c>
      <c r="AO578" t="str">
        <f t="shared" si="141"/>
        <v>1.1.4.4.02-Recargos por mora, multas y sanciones sobre ITBIS</v>
      </c>
      <c r="AP578" t="str">
        <f t="shared" si="142"/>
        <v>0999-ADMINISTRACION DE OBLIGACIONES DEL TESORO NACIONAL</v>
      </c>
      <c r="AQ578" t="str">
        <f t="shared" si="143"/>
        <v>05-TESORO NACIONAL</v>
      </c>
      <c r="AR578" t="str">
        <f t="shared" si="144"/>
        <v>0003-COLECTOR DE IMPUESTOS INTERNOS</v>
      </c>
      <c r="AS578" t="str">
        <f t="shared" si="145"/>
        <v>10-FONDO GENERAL</v>
      </c>
      <c r="AT578" t="str">
        <f t="shared" si="146"/>
        <v>0100-FONDO GENERAL</v>
      </c>
      <c r="AU578" t="str">
        <f t="shared" si="147"/>
        <v>100-TESORO NACIONAL</v>
      </c>
      <c r="AV578" t="str">
        <f t="shared" si="148"/>
        <v>2023/03-Marzo</v>
      </c>
    </row>
    <row r="579" spans="1:48" x14ac:dyDescent="0.25">
      <c r="A579" s="2" t="s">
        <v>33</v>
      </c>
      <c r="B579" s="2" t="s">
        <v>34</v>
      </c>
      <c r="C579" s="2" t="s">
        <v>33</v>
      </c>
      <c r="D579" s="2" t="s">
        <v>35</v>
      </c>
      <c r="E579" s="2" t="s">
        <v>36</v>
      </c>
      <c r="F579" s="2" t="s">
        <v>37</v>
      </c>
      <c r="G579" s="2" t="s">
        <v>38</v>
      </c>
      <c r="H579" s="2" t="s">
        <v>39</v>
      </c>
      <c r="I579" s="2" t="s">
        <v>181</v>
      </c>
      <c r="J579" s="2" t="s">
        <v>182</v>
      </c>
      <c r="K579" s="2" t="s">
        <v>44</v>
      </c>
      <c r="L579" s="2"/>
      <c r="M579" s="2" t="s">
        <v>44</v>
      </c>
      <c r="N579" s="2"/>
      <c r="O579" s="2" t="s">
        <v>279</v>
      </c>
      <c r="P579" s="2" t="s">
        <v>280</v>
      </c>
      <c r="Q579" s="2" t="s">
        <v>47</v>
      </c>
      <c r="R579" s="2" t="s">
        <v>48</v>
      </c>
      <c r="S579" s="2" t="s">
        <v>49</v>
      </c>
      <c r="T579" s="2" t="s">
        <v>50</v>
      </c>
      <c r="U579" s="2" t="s">
        <v>51</v>
      </c>
      <c r="V579" s="2" t="s">
        <v>52</v>
      </c>
      <c r="W579" s="2" t="s">
        <v>53</v>
      </c>
      <c r="X579" s="2" t="s">
        <v>54</v>
      </c>
      <c r="Y579" s="2" t="s">
        <v>55</v>
      </c>
      <c r="Z579" s="2" t="s">
        <v>54</v>
      </c>
      <c r="AA579" s="2" t="s">
        <v>56</v>
      </c>
      <c r="AB579" s="2" t="s">
        <v>50</v>
      </c>
      <c r="AC579" s="2" t="s">
        <v>63</v>
      </c>
      <c r="AD579" s="2" t="s">
        <v>64</v>
      </c>
      <c r="AE579" s="3">
        <v>0</v>
      </c>
      <c r="AF579" s="3">
        <v>0</v>
      </c>
      <c r="AG579" s="3">
        <v>31281543.629999999</v>
      </c>
      <c r="AH579" t="str">
        <f t="shared" si="149"/>
        <v>1-ADMINISTRACION CENTRAL</v>
      </c>
      <c r="AI579" t="str">
        <f t="shared" si="135"/>
        <v>1-INGRESOS</v>
      </c>
      <c r="AJ579" t="str">
        <f t="shared" si="136"/>
        <v>1.1-Ingresos Corrientes</v>
      </c>
      <c r="AK579" t="str">
        <f t="shared" si="137"/>
        <v>1.1.1-Impuestos</v>
      </c>
      <c r="AL579" t="str">
        <f t="shared" si="138"/>
        <v>1.1.1.4-Impuestos sobre los bienes y servicios</v>
      </c>
      <c r="AM579" t="str">
        <f t="shared" si="139"/>
        <v>No Informado-</v>
      </c>
      <c r="AN579" t="str">
        <f t="shared" si="140"/>
        <v>No Informado-</v>
      </c>
      <c r="AO579" t="str">
        <f t="shared" si="141"/>
        <v>1.1.4.4.02-Recargos por mora, multas y sanciones sobre ITBIS</v>
      </c>
      <c r="AP579" t="str">
        <f t="shared" si="142"/>
        <v>0999-ADMINISTRACION DE OBLIGACIONES DEL TESORO NACIONAL</v>
      </c>
      <c r="AQ579" t="str">
        <f t="shared" si="143"/>
        <v>05-TESORO NACIONAL</v>
      </c>
      <c r="AR579" t="str">
        <f t="shared" si="144"/>
        <v>0003-COLECTOR DE IMPUESTOS INTERNOS</v>
      </c>
      <c r="AS579" t="str">
        <f t="shared" si="145"/>
        <v>10-FONDO GENERAL</v>
      </c>
      <c r="AT579" t="str">
        <f t="shared" si="146"/>
        <v>0100-FONDO GENERAL</v>
      </c>
      <c r="AU579" t="str">
        <f t="shared" si="147"/>
        <v>100-TESORO NACIONAL</v>
      </c>
      <c r="AV579" t="str">
        <f t="shared" si="148"/>
        <v>2023/04-Abril</v>
      </c>
    </row>
    <row r="580" spans="1:48" x14ac:dyDescent="0.25">
      <c r="A580" s="2" t="s">
        <v>33</v>
      </c>
      <c r="B580" s="2" t="s">
        <v>34</v>
      </c>
      <c r="C580" s="2" t="s">
        <v>33</v>
      </c>
      <c r="D580" s="2" t="s">
        <v>35</v>
      </c>
      <c r="E580" s="2" t="s">
        <v>36</v>
      </c>
      <c r="F580" s="2" t="s">
        <v>37</v>
      </c>
      <c r="G580" s="2" t="s">
        <v>38</v>
      </c>
      <c r="H580" s="2" t="s">
        <v>39</v>
      </c>
      <c r="I580" s="2" t="s">
        <v>181</v>
      </c>
      <c r="J580" s="2" t="s">
        <v>182</v>
      </c>
      <c r="K580" s="2" t="s">
        <v>44</v>
      </c>
      <c r="L580" s="2"/>
      <c r="M580" s="2" t="s">
        <v>44</v>
      </c>
      <c r="N580" s="2"/>
      <c r="O580" s="2" t="s">
        <v>279</v>
      </c>
      <c r="P580" s="2" t="s">
        <v>280</v>
      </c>
      <c r="Q580" s="2" t="s">
        <v>47</v>
      </c>
      <c r="R580" s="2" t="s">
        <v>48</v>
      </c>
      <c r="S580" s="2" t="s">
        <v>49</v>
      </c>
      <c r="T580" s="2" t="s">
        <v>50</v>
      </c>
      <c r="U580" s="2" t="s">
        <v>51</v>
      </c>
      <c r="V580" s="2" t="s">
        <v>52</v>
      </c>
      <c r="W580" s="2" t="s">
        <v>53</v>
      </c>
      <c r="X580" s="2" t="s">
        <v>54</v>
      </c>
      <c r="Y580" s="2" t="s">
        <v>55</v>
      </c>
      <c r="Z580" s="2" t="s">
        <v>54</v>
      </c>
      <c r="AA580" s="2" t="s">
        <v>56</v>
      </c>
      <c r="AB580" s="2" t="s">
        <v>50</v>
      </c>
      <c r="AC580" s="2" t="s">
        <v>65</v>
      </c>
      <c r="AD580" s="2" t="s">
        <v>66</v>
      </c>
      <c r="AE580" s="3">
        <v>0</v>
      </c>
      <c r="AF580" s="3">
        <v>0</v>
      </c>
      <c r="AG580" s="3">
        <v>40660144.729999997</v>
      </c>
      <c r="AH580" t="str">
        <f t="shared" si="149"/>
        <v>1-ADMINISTRACION CENTRAL</v>
      </c>
      <c r="AI580" t="str">
        <f t="shared" si="135"/>
        <v>1-INGRESOS</v>
      </c>
      <c r="AJ580" t="str">
        <f t="shared" si="136"/>
        <v>1.1-Ingresos Corrientes</v>
      </c>
      <c r="AK580" t="str">
        <f t="shared" si="137"/>
        <v>1.1.1-Impuestos</v>
      </c>
      <c r="AL580" t="str">
        <f t="shared" si="138"/>
        <v>1.1.1.4-Impuestos sobre los bienes y servicios</v>
      </c>
      <c r="AM580" t="str">
        <f t="shared" si="139"/>
        <v>No Informado-</v>
      </c>
      <c r="AN580" t="str">
        <f t="shared" si="140"/>
        <v>No Informado-</v>
      </c>
      <c r="AO580" t="str">
        <f t="shared" si="141"/>
        <v>1.1.4.4.02-Recargos por mora, multas y sanciones sobre ITBIS</v>
      </c>
      <c r="AP580" t="str">
        <f t="shared" si="142"/>
        <v>0999-ADMINISTRACION DE OBLIGACIONES DEL TESORO NACIONAL</v>
      </c>
      <c r="AQ580" t="str">
        <f t="shared" si="143"/>
        <v>05-TESORO NACIONAL</v>
      </c>
      <c r="AR580" t="str">
        <f t="shared" si="144"/>
        <v>0003-COLECTOR DE IMPUESTOS INTERNOS</v>
      </c>
      <c r="AS580" t="str">
        <f t="shared" si="145"/>
        <v>10-FONDO GENERAL</v>
      </c>
      <c r="AT580" t="str">
        <f t="shared" si="146"/>
        <v>0100-FONDO GENERAL</v>
      </c>
      <c r="AU580" t="str">
        <f t="shared" si="147"/>
        <v>100-TESORO NACIONAL</v>
      </c>
      <c r="AV580" t="str">
        <f t="shared" si="148"/>
        <v>2023/05-Mayo</v>
      </c>
    </row>
    <row r="581" spans="1:48" x14ac:dyDescent="0.25">
      <c r="A581" s="2" t="s">
        <v>33</v>
      </c>
      <c r="B581" s="2" t="s">
        <v>34</v>
      </c>
      <c r="C581" s="2" t="s">
        <v>33</v>
      </c>
      <c r="D581" s="2" t="s">
        <v>35</v>
      </c>
      <c r="E581" s="2" t="s">
        <v>36</v>
      </c>
      <c r="F581" s="2" t="s">
        <v>37</v>
      </c>
      <c r="G581" s="2" t="s">
        <v>38</v>
      </c>
      <c r="H581" s="2" t="s">
        <v>39</v>
      </c>
      <c r="I581" s="2" t="s">
        <v>181</v>
      </c>
      <c r="J581" s="2" t="s">
        <v>182</v>
      </c>
      <c r="K581" s="2" t="s">
        <v>44</v>
      </c>
      <c r="L581" s="2"/>
      <c r="M581" s="2" t="s">
        <v>44</v>
      </c>
      <c r="N581" s="2"/>
      <c r="O581" s="2" t="s">
        <v>279</v>
      </c>
      <c r="P581" s="2" t="s">
        <v>280</v>
      </c>
      <c r="Q581" s="2" t="s">
        <v>47</v>
      </c>
      <c r="R581" s="2" t="s">
        <v>48</v>
      </c>
      <c r="S581" s="2" t="s">
        <v>49</v>
      </c>
      <c r="T581" s="2" t="s">
        <v>50</v>
      </c>
      <c r="U581" s="2" t="s">
        <v>51</v>
      </c>
      <c r="V581" s="2" t="s">
        <v>52</v>
      </c>
      <c r="W581" s="2" t="s">
        <v>53</v>
      </c>
      <c r="X581" s="2" t="s">
        <v>54</v>
      </c>
      <c r="Y581" s="2" t="s">
        <v>55</v>
      </c>
      <c r="Z581" s="2" t="s">
        <v>54</v>
      </c>
      <c r="AA581" s="2" t="s">
        <v>56</v>
      </c>
      <c r="AB581" s="2" t="s">
        <v>50</v>
      </c>
      <c r="AC581" s="2" t="s">
        <v>67</v>
      </c>
      <c r="AD581" s="2" t="s">
        <v>68</v>
      </c>
      <c r="AE581" s="3">
        <v>0</v>
      </c>
      <c r="AF581" s="3">
        <v>0</v>
      </c>
      <c r="AG581" s="3">
        <v>31784221.989999998</v>
      </c>
      <c r="AH581" t="str">
        <f t="shared" si="149"/>
        <v>1-ADMINISTRACION CENTRAL</v>
      </c>
      <c r="AI581" t="str">
        <f t="shared" si="135"/>
        <v>1-INGRESOS</v>
      </c>
      <c r="AJ581" t="str">
        <f t="shared" si="136"/>
        <v>1.1-Ingresos Corrientes</v>
      </c>
      <c r="AK581" t="str">
        <f t="shared" si="137"/>
        <v>1.1.1-Impuestos</v>
      </c>
      <c r="AL581" t="str">
        <f t="shared" si="138"/>
        <v>1.1.1.4-Impuestos sobre los bienes y servicios</v>
      </c>
      <c r="AM581" t="str">
        <f t="shared" si="139"/>
        <v>No Informado-</v>
      </c>
      <c r="AN581" t="str">
        <f t="shared" si="140"/>
        <v>No Informado-</v>
      </c>
      <c r="AO581" t="str">
        <f t="shared" si="141"/>
        <v>1.1.4.4.02-Recargos por mora, multas y sanciones sobre ITBIS</v>
      </c>
      <c r="AP581" t="str">
        <f t="shared" si="142"/>
        <v>0999-ADMINISTRACION DE OBLIGACIONES DEL TESORO NACIONAL</v>
      </c>
      <c r="AQ581" t="str">
        <f t="shared" si="143"/>
        <v>05-TESORO NACIONAL</v>
      </c>
      <c r="AR581" t="str">
        <f t="shared" si="144"/>
        <v>0003-COLECTOR DE IMPUESTOS INTERNOS</v>
      </c>
      <c r="AS581" t="str">
        <f t="shared" si="145"/>
        <v>10-FONDO GENERAL</v>
      </c>
      <c r="AT581" t="str">
        <f t="shared" si="146"/>
        <v>0100-FONDO GENERAL</v>
      </c>
      <c r="AU581" t="str">
        <f t="shared" si="147"/>
        <v>100-TESORO NACIONAL</v>
      </c>
      <c r="AV581" t="str">
        <f t="shared" si="148"/>
        <v>2023/06-Junio</v>
      </c>
    </row>
    <row r="582" spans="1:48" x14ac:dyDescent="0.25">
      <c r="A582" s="2" t="s">
        <v>33</v>
      </c>
      <c r="B582" s="2" t="s">
        <v>34</v>
      </c>
      <c r="C582" s="2" t="s">
        <v>33</v>
      </c>
      <c r="D582" s="2" t="s">
        <v>35</v>
      </c>
      <c r="E582" s="2" t="s">
        <v>36</v>
      </c>
      <c r="F582" s="2" t="s">
        <v>37</v>
      </c>
      <c r="G582" s="2" t="s">
        <v>38</v>
      </c>
      <c r="H582" s="2" t="s">
        <v>39</v>
      </c>
      <c r="I582" s="2" t="s">
        <v>181</v>
      </c>
      <c r="J582" s="2" t="s">
        <v>182</v>
      </c>
      <c r="K582" s="2" t="s">
        <v>44</v>
      </c>
      <c r="L582" s="2"/>
      <c r="M582" s="2" t="s">
        <v>44</v>
      </c>
      <c r="N582" s="2"/>
      <c r="O582" s="2" t="s">
        <v>279</v>
      </c>
      <c r="P582" s="2" t="s">
        <v>280</v>
      </c>
      <c r="Q582" s="2" t="s">
        <v>47</v>
      </c>
      <c r="R582" s="2" t="s">
        <v>48</v>
      </c>
      <c r="S582" s="2" t="s">
        <v>49</v>
      </c>
      <c r="T582" s="2" t="s">
        <v>50</v>
      </c>
      <c r="U582" s="2" t="s">
        <v>51</v>
      </c>
      <c r="V582" s="2" t="s">
        <v>52</v>
      </c>
      <c r="W582" s="2" t="s">
        <v>69</v>
      </c>
      <c r="X582" s="2" t="s">
        <v>70</v>
      </c>
      <c r="Y582" s="2" t="s">
        <v>71</v>
      </c>
      <c r="Z582" s="2" t="s">
        <v>72</v>
      </c>
      <c r="AA582" s="2" t="s">
        <v>56</v>
      </c>
      <c r="AB582" s="2" t="s">
        <v>50</v>
      </c>
      <c r="AC582" s="2" t="s">
        <v>57</v>
      </c>
      <c r="AD582" s="2" t="s">
        <v>58</v>
      </c>
      <c r="AE582" s="3">
        <v>26260175</v>
      </c>
      <c r="AF582" s="3">
        <v>26260175</v>
      </c>
      <c r="AG582" s="3">
        <v>0</v>
      </c>
      <c r="AH582" t="str">
        <f t="shared" si="149"/>
        <v>1-ADMINISTRACION CENTRAL</v>
      </c>
      <c r="AI582" t="str">
        <f t="shared" si="135"/>
        <v>1-INGRESOS</v>
      </c>
      <c r="AJ582" t="str">
        <f t="shared" si="136"/>
        <v>1.1-Ingresos Corrientes</v>
      </c>
      <c r="AK582" t="str">
        <f t="shared" si="137"/>
        <v>1.1.1-Impuestos</v>
      </c>
      <c r="AL582" t="str">
        <f t="shared" si="138"/>
        <v>1.1.1.4-Impuestos sobre los bienes y servicios</v>
      </c>
      <c r="AM582" t="str">
        <f t="shared" si="139"/>
        <v>No Informado-</v>
      </c>
      <c r="AN582" t="str">
        <f t="shared" si="140"/>
        <v>No Informado-</v>
      </c>
      <c r="AO582" t="str">
        <f t="shared" si="141"/>
        <v>1.1.4.4.02-Recargos por mora, multas y sanciones sobre ITBIS</v>
      </c>
      <c r="AP582" t="str">
        <f t="shared" si="142"/>
        <v>0999-ADMINISTRACION DE OBLIGACIONES DEL TESORO NACIONAL</v>
      </c>
      <c r="AQ582" t="str">
        <f t="shared" si="143"/>
        <v>05-TESORO NACIONAL</v>
      </c>
      <c r="AR582" t="str">
        <f t="shared" si="144"/>
        <v>0003-COLECTOR DE IMPUESTOS INTERNOS</v>
      </c>
      <c r="AS582" t="str">
        <f t="shared" si="145"/>
        <v>20-FONDOS CON DESTINO ESPECÍFICO</v>
      </c>
      <c r="AT582" t="str">
        <f t="shared" si="146"/>
        <v>1955-10% DEL FONDO GENERAL, LIGA MUNICIPAL DOM.</v>
      </c>
      <c r="AU582" t="str">
        <f t="shared" si="147"/>
        <v>100-TESORO NACIONAL</v>
      </c>
      <c r="AV582" t="str">
        <f t="shared" si="148"/>
        <v>2023/01-Enero</v>
      </c>
    </row>
    <row r="583" spans="1:48" x14ac:dyDescent="0.25">
      <c r="A583" s="2" t="s">
        <v>33</v>
      </c>
      <c r="B583" s="2" t="s">
        <v>34</v>
      </c>
      <c r="C583" s="2" t="s">
        <v>33</v>
      </c>
      <c r="D583" s="2" t="s">
        <v>35</v>
      </c>
      <c r="E583" s="2" t="s">
        <v>36</v>
      </c>
      <c r="F583" s="2" t="s">
        <v>37</v>
      </c>
      <c r="G583" s="2" t="s">
        <v>38</v>
      </c>
      <c r="H583" s="2" t="s">
        <v>39</v>
      </c>
      <c r="I583" s="2" t="s">
        <v>181</v>
      </c>
      <c r="J583" s="2" t="s">
        <v>182</v>
      </c>
      <c r="K583" s="2" t="s">
        <v>44</v>
      </c>
      <c r="L583" s="2"/>
      <c r="M583" s="2" t="s">
        <v>44</v>
      </c>
      <c r="N583" s="2"/>
      <c r="O583" s="2" t="s">
        <v>281</v>
      </c>
      <c r="P583" s="2" t="s">
        <v>282</v>
      </c>
      <c r="Q583" s="2" t="s">
        <v>47</v>
      </c>
      <c r="R583" s="2" t="s">
        <v>48</v>
      </c>
      <c r="S583" s="2" t="s">
        <v>49</v>
      </c>
      <c r="T583" s="2" t="s">
        <v>50</v>
      </c>
      <c r="U583" s="2" t="s">
        <v>51</v>
      </c>
      <c r="V583" s="2" t="s">
        <v>52</v>
      </c>
      <c r="W583" s="2" t="s">
        <v>53</v>
      </c>
      <c r="X583" s="2" t="s">
        <v>54</v>
      </c>
      <c r="Y583" s="2" t="s">
        <v>55</v>
      </c>
      <c r="Z583" s="2" t="s">
        <v>54</v>
      </c>
      <c r="AA583" s="2" t="s">
        <v>56</v>
      </c>
      <c r="AB583" s="2" t="s">
        <v>50</v>
      </c>
      <c r="AC583" s="2" t="s">
        <v>57</v>
      </c>
      <c r="AD583" s="2" t="s">
        <v>58</v>
      </c>
      <c r="AE583" s="3">
        <v>7368840</v>
      </c>
      <c r="AF583" s="3">
        <v>7368840</v>
      </c>
      <c r="AG583" s="3">
        <v>21155935.449999999</v>
      </c>
      <c r="AH583" t="str">
        <f t="shared" si="149"/>
        <v>1-ADMINISTRACION CENTRAL</v>
      </c>
      <c r="AI583" t="str">
        <f t="shared" si="135"/>
        <v>1-INGRESOS</v>
      </c>
      <c r="AJ583" t="str">
        <f t="shared" si="136"/>
        <v>1.1-Ingresos Corrientes</v>
      </c>
      <c r="AK583" t="str">
        <f t="shared" si="137"/>
        <v>1.1.1-Impuestos</v>
      </c>
      <c r="AL583" t="str">
        <f t="shared" si="138"/>
        <v>1.1.1.4-Impuestos sobre los bienes y servicios</v>
      </c>
      <c r="AM583" t="str">
        <f t="shared" si="139"/>
        <v>No Informado-</v>
      </c>
      <c r="AN583" t="str">
        <f t="shared" si="140"/>
        <v>No Informado-</v>
      </c>
      <c r="AO583" t="str">
        <f t="shared" si="141"/>
        <v>1.1.4.4.03-Interés indemnizatorio sobre las mercancías</v>
      </c>
      <c r="AP583" t="str">
        <f t="shared" si="142"/>
        <v>0999-ADMINISTRACION DE OBLIGACIONES DEL TESORO NACIONAL</v>
      </c>
      <c r="AQ583" t="str">
        <f t="shared" si="143"/>
        <v>05-TESORO NACIONAL</v>
      </c>
      <c r="AR583" t="str">
        <f t="shared" si="144"/>
        <v>0003-COLECTOR DE IMPUESTOS INTERNOS</v>
      </c>
      <c r="AS583" t="str">
        <f t="shared" si="145"/>
        <v>10-FONDO GENERAL</v>
      </c>
      <c r="AT583" t="str">
        <f t="shared" si="146"/>
        <v>0100-FONDO GENERAL</v>
      </c>
      <c r="AU583" t="str">
        <f t="shared" si="147"/>
        <v>100-TESORO NACIONAL</v>
      </c>
      <c r="AV583" t="str">
        <f t="shared" si="148"/>
        <v>2023/01-Enero</v>
      </c>
    </row>
    <row r="584" spans="1:48" x14ac:dyDescent="0.25">
      <c r="A584" s="2" t="s">
        <v>33</v>
      </c>
      <c r="B584" s="2" t="s">
        <v>34</v>
      </c>
      <c r="C584" s="2" t="s">
        <v>33</v>
      </c>
      <c r="D584" s="2" t="s">
        <v>35</v>
      </c>
      <c r="E584" s="2" t="s">
        <v>36</v>
      </c>
      <c r="F584" s="2" t="s">
        <v>37</v>
      </c>
      <c r="G584" s="2" t="s">
        <v>38</v>
      </c>
      <c r="H584" s="2" t="s">
        <v>39</v>
      </c>
      <c r="I584" s="2" t="s">
        <v>181</v>
      </c>
      <c r="J584" s="2" t="s">
        <v>182</v>
      </c>
      <c r="K584" s="2" t="s">
        <v>44</v>
      </c>
      <c r="L584" s="2"/>
      <c r="M584" s="2" t="s">
        <v>44</v>
      </c>
      <c r="N584" s="2"/>
      <c r="O584" s="2" t="s">
        <v>281</v>
      </c>
      <c r="P584" s="2" t="s">
        <v>282</v>
      </c>
      <c r="Q584" s="2" t="s">
        <v>47</v>
      </c>
      <c r="R584" s="2" t="s">
        <v>48</v>
      </c>
      <c r="S584" s="2" t="s">
        <v>49</v>
      </c>
      <c r="T584" s="2" t="s">
        <v>50</v>
      </c>
      <c r="U584" s="2" t="s">
        <v>51</v>
      </c>
      <c r="V584" s="2" t="s">
        <v>52</v>
      </c>
      <c r="W584" s="2" t="s">
        <v>53</v>
      </c>
      <c r="X584" s="2" t="s">
        <v>54</v>
      </c>
      <c r="Y584" s="2" t="s">
        <v>55</v>
      </c>
      <c r="Z584" s="2" t="s">
        <v>54</v>
      </c>
      <c r="AA584" s="2" t="s">
        <v>56</v>
      </c>
      <c r="AB584" s="2" t="s">
        <v>50</v>
      </c>
      <c r="AC584" s="2" t="s">
        <v>59</v>
      </c>
      <c r="AD584" s="2" t="s">
        <v>60</v>
      </c>
      <c r="AE584" s="3">
        <v>0</v>
      </c>
      <c r="AF584" s="3">
        <v>0</v>
      </c>
      <c r="AG584" s="3">
        <v>61646.58</v>
      </c>
      <c r="AH584" t="str">
        <f t="shared" si="149"/>
        <v>1-ADMINISTRACION CENTRAL</v>
      </c>
      <c r="AI584" t="str">
        <f t="shared" si="135"/>
        <v>1-INGRESOS</v>
      </c>
      <c r="AJ584" t="str">
        <f t="shared" si="136"/>
        <v>1.1-Ingresos Corrientes</v>
      </c>
      <c r="AK584" t="str">
        <f t="shared" si="137"/>
        <v>1.1.1-Impuestos</v>
      </c>
      <c r="AL584" t="str">
        <f t="shared" si="138"/>
        <v>1.1.1.4-Impuestos sobre los bienes y servicios</v>
      </c>
      <c r="AM584" t="str">
        <f t="shared" si="139"/>
        <v>No Informado-</v>
      </c>
      <c r="AN584" t="str">
        <f t="shared" si="140"/>
        <v>No Informado-</v>
      </c>
      <c r="AO584" t="str">
        <f t="shared" si="141"/>
        <v>1.1.4.4.03-Interés indemnizatorio sobre las mercancías</v>
      </c>
      <c r="AP584" t="str">
        <f t="shared" si="142"/>
        <v>0999-ADMINISTRACION DE OBLIGACIONES DEL TESORO NACIONAL</v>
      </c>
      <c r="AQ584" t="str">
        <f t="shared" si="143"/>
        <v>05-TESORO NACIONAL</v>
      </c>
      <c r="AR584" t="str">
        <f t="shared" si="144"/>
        <v>0003-COLECTOR DE IMPUESTOS INTERNOS</v>
      </c>
      <c r="AS584" t="str">
        <f t="shared" si="145"/>
        <v>10-FONDO GENERAL</v>
      </c>
      <c r="AT584" t="str">
        <f t="shared" si="146"/>
        <v>0100-FONDO GENERAL</v>
      </c>
      <c r="AU584" t="str">
        <f t="shared" si="147"/>
        <v>100-TESORO NACIONAL</v>
      </c>
      <c r="AV584" t="str">
        <f t="shared" si="148"/>
        <v>2023/02-Febrero</v>
      </c>
    </row>
    <row r="585" spans="1:48" x14ac:dyDescent="0.25">
      <c r="A585" s="2" t="s">
        <v>33</v>
      </c>
      <c r="B585" s="2" t="s">
        <v>34</v>
      </c>
      <c r="C585" s="2" t="s">
        <v>33</v>
      </c>
      <c r="D585" s="2" t="s">
        <v>35</v>
      </c>
      <c r="E585" s="2" t="s">
        <v>36</v>
      </c>
      <c r="F585" s="2" t="s">
        <v>37</v>
      </c>
      <c r="G585" s="2" t="s">
        <v>38</v>
      </c>
      <c r="H585" s="2" t="s">
        <v>39</v>
      </c>
      <c r="I585" s="2" t="s">
        <v>181</v>
      </c>
      <c r="J585" s="2" t="s">
        <v>182</v>
      </c>
      <c r="K585" s="2" t="s">
        <v>44</v>
      </c>
      <c r="L585" s="2"/>
      <c r="M585" s="2" t="s">
        <v>44</v>
      </c>
      <c r="N585" s="2"/>
      <c r="O585" s="2" t="s">
        <v>281</v>
      </c>
      <c r="P585" s="2" t="s">
        <v>282</v>
      </c>
      <c r="Q585" s="2" t="s">
        <v>47</v>
      </c>
      <c r="R585" s="2" t="s">
        <v>48</v>
      </c>
      <c r="S585" s="2" t="s">
        <v>49</v>
      </c>
      <c r="T585" s="2" t="s">
        <v>50</v>
      </c>
      <c r="U585" s="2" t="s">
        <v>51</v>
      </c>
      <c r="V585" s="2" t="s">
        <v>52</v>
      </c>
      <c r="W585" s="2" t="s">
        <v>53</v>
      </c>
      <c r="X585" s="2" t="s">
        <v>54</v>
      </c>
      <c r="Y585" s="2" t="s">
        <v>55</v>
      </c>
      <c r="Z585" s="2" t="s">
        <v>54</v>
      </c>
      <c r="AA585" s="2" t="s">
        <v>56</v>
      </c>
      <c r="AB585" s="2" t="s">
        <v>50</v>
      </c>
      <c r="AC585" s="2" t="s">
        <v>61</v>
      </c>
      <c r="AD585" s="2" t="s">
        <v>62</v>
      </c>
      <c r="AE585" s="3">
        <v>0</v>
      </c>
      <c r="AF585" s="3">
        <v>0</v>
      </c>
      <c r="AG585" s="3">
        <v>106936.93</v>
      </c>
      <c r="AH585" t="str">
        <f t="shared" si="149"/>
        <v>1-ADMINISTRACION CENTRAL</v>
      </c>
      <c r="AI585" t="str">
        <f t="shared" si="135"/>
        <v>1-INGRESOS</v>
      </c>
      <c r="AJ585" t="str">
        <f t="shared" si="136"/>
        <v>1.1-Ingresos Corrientes</v>
      </c>
      <c r="AK585" t="str">
        <f t="shared" si="137"/>
        <v>1.1.1-Impuestos</v>
      </c>
      <c r="AL585" t="str">
        <f t="shared" si="138"/>
        <v>1.1.1.4-Impuestos sobre los bienes y servicios</v>
      </c>
      <c r="AM585" t="str">
        <f t="shared" si="139"/>
        <v>No Informado-</v>
      </c>
      <c r="AN585" t="str">
        <f t="shared" si="140"/>
        <v>No Informado-</v>
      </c>
      <c r="AO585" t="str">
        <f t="shared" si="141"/>
        <v>1.1.4.4.03-Interés indemnizatorio sobre las mercancías</v>
      </c>
      <c r="AP585" t="str">
        <f t="shared" si="142"/>
        <v>0999-ADMINISTRACION DE OBLIGACIONES DEL TESORO NACIONAL</v>
      </c>
      <c r="AQ585" t="str">
        <f t="shared" si="143"/>
        <v>05-TESORO NACIONAL</v>
      </c>
      <c r="AR585" t="str">
        <f t="shared" si="144"/>
        <v>0003-COLECTOR DE IMPUESTOS INTERNOS</v>
      </c>
      <c r="AS585" t="str">
        <f t="shared" si="145"/>
        <v>10-FONDO GENERAL</v>
      </c>
      <c r="AT585" t="str">
        <f t="shared" si="146"/>
        <v>0100-FONDO GENERAL</v>
      </c>
      <c r="AU585" t="str">
        <f t="shared" si="147"/>
        <v>100-TESORO NACIONAL</v>
      </c>
      <c r="AV585" t="str">
        <f t="shared" si="148"/>
        <v>2023/03-Marzo</v>
      </c>
    </row>
    <row r="586" spans="1:48" x14ac:dyDescent="0.25">
      <c r="A586" s="2" t="s">
        <v>33</v>
      </c>
      <c r="B586" s="2" t="s">
        <v>34</v>
      </c>
      <c r="C586" s="2" t="s">
        <v>33</v>
      </c>
      <c r="D586" s="2" t="s">
        <v>35</v>
      </c>
      <c r="E586" s="2" t="s">
        <v>36</v>
      </c>
      <c r="F586" s="2" t="s">
        <v>37</v>
      </c>
      <c r="G586" s="2" t="s">
        <v>38</v>
      </c>
      <c r="H586" s="2" t="s">
        <v>39</v>
      </c>
      <c r="I586" s="2" t="s">
        <v>181</v>
      </c>
      <c r="J586" s="2" t="s">
        <v>182</v>
      </c>
      <c r="K586" s="2" t="s">
        <v>44</v>
      </c>
      <c r="L586" s="2"/>
      <c r="M586" s="2" t="s">
        <v>44</v>
      </c>
      <c r="N586" s="2"/>
      <c r="O586" s="2" t="s">
        <v>281</v>
      </c>
      <c r="P586" s="2" t="s">
        <v>282</v>
      </c>
      <c r="Q586" s="2" t="s">
        <v>47</v>
      </c>
      <c r="R586" s="2" t="s">
        <v>48</v>
      </c>
      <c r="S586" s="2" t="s">
        <v>49</v>
      </c>
      <c r="T586" s="2" t="s">
        <v>50</v>
      </c>
      <c r="U586" s="2" t="s">
        <v>51</v>
      </c>
      <c r="V586" s="2" t="s">
        <v>52</v>
      </c>
      <c r="W586" s="2" t="s">
        <v>53</v>
      </c>
      <c r="X586" s="2" t="s">
        <v>54</v>
      </c>
      <c r="Y586" s="2" t="s">
        <v>55</v>
      </c>
      <c r="Z586" s="2" t="s">
        <v>54</v>
      </c>
      <c r="AA586" s="2" t="s">
        <v>56</v>
      </c>
      <c r="AB586" s="2" t="s">
        <v>50</v>
      </c>
      <c r="AC586" s="2" t="s">
        <v>63</v>
      </c>
      <c r="AD586" s="2" t="s">
        <v>64</v>
      </c>
      <c r="AE586" s="3">
        <v>0</v>
      </c>
      <c r="AF586" s="3">
        <v>0</v>
      </c>
      <c r="AG586" s="3">
        <v>51498.09</v>
      </c>
      <c r="AH586" t="str">
        <f t="shared" si="149"/>
        <v>1-ADMINISTRACION CENTRAL</v>
      </c>
      <c r="AI586" t="str">
        <f t="shared" si="135"/>
        <v>1-INGRESOS</v>
      </c>
      <c r="AJ586" t="str">
        <f t="shared" si="136"/>
        <v>1.1-Ingresos Corrientes</v>
      </c>
      <c r="AK586" t="str">
        <f t="shared" si="137"/>
        <v>1.1.1-Impuestos</v>
      </c>
      <c r="AL586" t="str">
        <f t="shared" si="138"/>
        <v>1.1.1.4-Impuestos sobre los bienes y servicios</v>
      </c>
      <c r="AM586" t="str">
        <f t="shared" si="139"/>
        <v>No Informado-</v>
      </c>
      <c r="AN586" t="str">
        <f t="shared" si="140"/>
        <v>No Informado-</v>
      </c>
      <c r="AO586" t="str">
        <f t="shared" si="141"/>
        <v>1.1.4.4.03-Interés indemnizatorio sobre las mercancías</v>
      </c>
      <c r="AP586" t="str">
        <f t="shared" si="142"/>
        <v>0999-ADMINISTRACION DE OBLIGACIONES DEL TESORO NACIONAL</v>
      </c>
      <c r="AQ586" t="str">
        <f t="shared" si="143"/>
        <v>05-TESORO NACIONAL</v>
      </c>
      <c r="AR586" t="str">
        <f t="shared" si="144"/>
        <v>0003-COLECTOR DE IMPUESTOS INTERNOS</v>
      </c>
      <c r="AS586" t="str">
        <f t="shared" si="145"/>
        <v>10-FONDO GENERAL</v>
      </c>
      <c r="AT586" t="str">
        <f t="shared" si="146"/>
        <v>0100-FONDO GENERAL</v>
      </c>
      <c r="AU586" t="str">
        <f t="shared" si="147"/>
        <v>100-TESORO NACIONAL</v>
      </c>
      <c r="AV586" t="str">
        <f t="shared" si="148"/>
        <v>2023/04-Abril</v>
      </c>
    </row>
    <row r="587" spans="1:48" x14ac:dyDescent="0.25">
      <c r="A587" s="2" t="s">
        <v>33</v>
      </c>
      <c r="B587" s="2" t="s">
        <v>34</v>
      </c>
      <c r="C587" s="2" t="s">
        <v>33</v>
      </c>
      <c r="D587" s="2" t="s">
        <v>35</v>
      </c>
      <c r="E587" s="2" t="s">
        <v>36</v>
      </c>
      <c r="F587" s="2" t="s">
        <v>37</v>
      </c>
      <c r="G587" s="2" t="s">
        <v>38</v>
      </c>
      <c r="H587" s="2" t="s">
        <v>39</v>
      </c>
      <c r="I587" s="2" t="s">
        <v>181</v>
      </c>
      <c r="J587" s="2" t="s">
        <v>182</v>
      </c>
      <c r="K587" s="2" t="s">
        <v>44</v>
      </c>
      <c r="L587" s="2"/>
      <c r="M587" s="2" t="s">
        <v>44</v>
      </c>
      <c r="N587" s="2"/>
      <c r="O587" s="2" t="s">
        <v>281</v>
      </c>
      <c r="P587" s="2" t="s">
        <v>282</v>
      </c>
      <c r="Q587" s="2" t="s">
        <v>47</v>
      </c>
      <c r="R587" s="2" t="s">
        <v>48</v>
      </c>
      <c r="S587" s="2" t="s">
        <v>49</v>
      </c>
      <c r="T587" s="2" t="s">
        <v>50</v>
      </c>
      <c r="U587" s="2" t="s">
        <v>51</v>
      </c>
      <c r="V587" s="2" t="s">
        <v>52</v>
      </c>
      <c r="W587" s="2" t="s">
        <v>53</v>
      </c>
      <c r="X587" s="2" t="s">
        <v>54</v>
      </c>
      <c r="Y587" s="2" t="s">
        <v>55</v>
      </c>
      <c r="Z587" s="2" t="s">
        <v>54</v>
      </c>
      <c r="AA587" s="2" t="s">
        <v>56</v>
      </c>
      <c r="AB587" s="2" t="s">
        <v>50</v>
      </c>
      <c r="AC587" s="2" t="s">
        <v>65</v>
      </c>
      <c r="AD587" s="2" t="s">
        <v>66</v>
      </c>
      <c r="AE587" s="3">
        <v>0</v>
      </c>
      <c r="AF587" s="3">
        <v>0</v>
      </c>
      <c r="AG587" s="3">
        <v>59190.6</v>
      </c>
      <c r="AH587" t="str">
        <f t="shared" si="149"/>
        <v>1-ADMINISTRACION CENTRAL</v>
      </c>
      <c r="AI587" t="str">
        <f t="shared" si="135"/>
        <v>1-INGRESOS</v>
      </c>
      <c r="AJ587" t="str">
        <f t="shared" si="136"/>
        <v>1.1-Ingresos Corrientes</v>
      </c>
      <c r="AK587" t="str">
        <f t="shared" si="137"/>
        <v>1.1.1-Impuestos</v>
      </c>
      <c r="AL587" t="str">
        <f t="shared" si="138"/>
        <v>1.1.1.4-Impuestos sobre los bienes y servicios</v>
      </c>
      <c r="AM587" t="str">
        <f t="shared" si="139"/>
        <v>No Informado-</v>
      </c>
      <c r="AN587" t="str">
        <f t="shared" si="140"/>
        <v>No Informado-</v>
      </c>
      <c r="AO587" t="str">
        <f t="shared" si="141"/>
        <v>1.1.4.4.03-Interés indemnizatorio sobre las mercancías</v>
      </c>
      <c r="AP587" t="str">
        <f t="shared" si="142"/>
        <v>0999-ADMINISTRACION DE OBLIGACIONES DEL TESORO NACIONAL</v>
      </c>
      <c r="AQ587" t="str">
        <f t="shared" si="143"/>
        <v>05-TESORO NACIONAL</v>
      </c>
      <c r="AR587" t="str">
        <f t="shared" si="144"/>
        <v>0003-COLECTOR DE IMPUESTOS INTERNOS</v>
      </c>
      <c r="AS587" t="str">
        <f t="shared" si="145"/>
        <v>10-FONDO GENERAL</v>
      </c>
      <c r="AT587" t="str">
        <f t="shared" si="146"/>
        <v>0100-FONDO GENERAL</v>
      </c>
      <c r="AU587" t="str">
        <f t="shared" si="147"/>
        <v>100-TESORO NACIONAL</v>
      </c>
      <c r="AV587" t="str">
        <f t="shared" si="148"/>
        <v>2023/05-Mayo</v>
      </c>
    </row>
    <row r="588" spans="1:48" x14ac:dyDescent="0.25">
      <c r="A588" s="2" t="s">
        <v>33</v>
      </c>
      <c r="B588" s="2" t="s">
        <v>34</v>
      </c>
      <c r="C588" s="2" t="s">
        <v>33</v>
      </c>
      <c r="D588" s="2" t="s">
        <v>35</v>
      </c>
      <c r="E588" s="2" t="s">
        <v>36</v>
      </c>
      <c r="F588" s="2" t="s">
        <v>37</v>
      </c>
      <c r="G588" s="2" t="s">
        <v>38</v>
      </c>
      <c r="H588" s="2" t="s">
        <v>39</v>
      </c>
      <c r="I588" s="2" t="s">
        <v>181</v>
      </c>
      <c r="J588" s="2" t="s">
        <v>182</v>
      </c>
      <c r="K588" s="2" t="s">
        <v>44</v>
      </c>
      <c r="L588" s="2"/>
      <c r="M588" s="2" t="s">
        <v>44</v>
      </c>
      <c r="N588" s="2"/>
      <c r="O588" s="2" t="s">
        <v>281</v>
      </c>
      <c r="P588" s="2" t="s">
        <v>282</v>
      </c>
      <c r="Q588" s="2" t="s">
        <v>47</v>
      </c>
      <c r="R588" s="2" t="s">
        <v>48</v>
      </c>
      <c r="S588" s="2" t="s">
        <v>49</v>
      </c>
      <c r="T588" s="2" t="s">
        <v>50</v>
      </c>
      <c r="U588" s="2" t="s">
        <v>51</v>
      </c>
      <c r="V588" s="2" t="s">
        <v>52</v>
      </c>
      <c r="W588" s="2" t="s">
        <v>53</v>
      </c>
      <c r="X588" s="2" t="s">
        <v>54</v>
      </c>
      <c r="Y588" s="2" t="s">
        <v>55</v>
      </c>
      <c r="Z588" s="2" t="s">
        <v>54</v>
      </c>
      <c r="AA588" s="2" t="s">
        <v>56</v>
      </c>
      <c r="AB588" s="2" t="s">
        <v>50</v>
      </c>
      <c r="AC588" s="2" t="s">
        <v>67</v>
      </c>
      <c r="AD588" s="2" t="s">
        <v>68</v>
      </c>
      <c r="AE588" s="3">
        <v>0</v>
      </c>
      <c r="AF588" s="3">
        <v>0</v>
      </c>
      <c r="AG588" s="3">
        <v>194696.85</v>
      </c>
      <c r="AH588" t="str">
        <f t="shared" si="149"/>
        <v>1-ADMINISTRACION CENTRAL</v>
      </c>
      <c r="AI588" t="str">
        <f t="shared" si="135"/>
        <v>1-INGRESOS</v>
      </c>
      <c r="AJ588" t="str">
        <f t="shared" si="136"/>
        <v>1.1-Ingresos Corrientes</v>
      </c>
      <c r="AK588" t="str">
        <f t="shared" si="137"/>
        <v>1.1.1-Impuestos</v>
      </c>
      <c r="AL588" t="str">
        <f t="shared" si="138"/>
        <v>1.1.1.4-Impuestos sobre los bienes y servicios</v>
      </c>
      <c r="AM588" t="str">
        <f t="shared" si="139"/>
        <v>No Informado-</v>
      </c>
      <c r="AN588" t="str">
        <f t="shared" si="140"/>
        <v>No Informado-</v>
      </c>
      <c r="AO588" t="str">
        <f t="shared" si="141"/>
        <v>1.1.4.4.03-Interés indemnizatorio sobre las mercancías</v>
      </c>
      <c r="AP588" t="str">
        <f t="shared" si="142"/>
        <v>0999-ADMINISTRACION DE OBLIGACIONES DEL TESORO NACIONAL</v>
      </c>
      <c r="AQ588" t="str">
        <f t="shared" si="143"/>
        <v>05-TESORO NACIONAL</v>
      </c>
      <c r="AR588" t="str">
        <f t="shared" si="144"/>
        <v>0003-COLECTOR DE IMPUESTOS INTERNOS</v>
      </c>
      <c r="AS588" t="str">
        <f t="shared" si="145"/>
        <v>10-FONDO GENERAL</v>
      </c>
      <c r="AT588" t="str">
        <f t="shared" si="146"/>
        <v>0100-FONDO GENERAL</v>
      </c>
      <c r="AU588" t="str">
        <f t="shared" si="147"/>
        <v>100-TESORO NACIONAL</v>
      </c>
      <c r="AV588" t="str">
        <f t="shared" si="148"/>
        <v>2023/06-Junio</v>
      </c>
    </row>
    <row r="589" spans="1:48" x14ac:dyDescent="0.25">
      <c r="A589" s="2" t="s">
        <v>33</v>
      </c>
      <c r="B589" s="2" t="s">
        <v>34</v>
      </c>
      <c r="C589" s="2" t="s">
        <v>33</v>
      </c>
      <c r="D589" s="2" t="s">
        <v>35</v>
      </c>
      <c r="E589" s="2" t="s">
        <v>36</v>
      </c>
      <c r="F589" s="2" t="s">
        <v>37</v>
      </c>
      <c r="G589" s="2" t="s">
        <v>38</v>
      </c>
      <c r="H589" s="2" t="s">
        <v>39</v>
      </c>
      <c r="I589" s="2" t="s">
        <v>181</v>
      </c>
      <c r="J589" s="2" t="s">
        <v>182</v>
      </c>
      <c r="K589" s="2" t="s">
        <v>44</v>
      </c>
      <c r="L589" s="2"/>
      <c r="M589" s="2" t="s">
        <v>44</v>
      </c>
      <c r="N589" s="2"/>
      <c r="O589" s="2" t="s">
        <v>281</v>
      </c>
      <c r="P589" s="2" t="s">
        <v>282</v>
      </c>
      <c r="Q589" s="2" t="s">
        <v>47</v>
      </c>
      <c r="R589" s="2" t="s">
        <v>48</v>
      </c>
      <c r="S589" s="2" t="s">
        <v>49</v>
      </c>
      <c r="T589" s="2" t="s">
        <v>50</v>
      </c>
      <c r="U589" s="2" t="s">
        <v>51</v>
      </c>
      <c r="V589" s="2" t="s">
        <v>52</v>
      </c>
      <c r="W589" s="2" t="s">
        <v>69</v>
      </c>
      <c r="X589" s="2" t="s">
        <v>70</v>
      </c>
      <c r="Y589" s="2" t="s">
        <v>71</v>
      </c>
      <c r="Z589" s="2" t="s">
        <v>72</v>
      </c>
      <c r="AA589" s="2" t="s">
        <v>56</v>
      </c>
      <c r="AB589" s="2" t="s">
        <v>50</v>
      </c>
      <c r="AC589" s="2" t="s">
        <v>57</v>
      </c>
      <c r="AD589" s="2" t="s">
        <v>58</v>
      </c>
      <c r="AE589" s="3">
        <v>187741</v>
      </c>
      <c r="AF589" s="3">
        <v>187741</v>
      </c>
      <c r="AG589" s="3">
        <v>0</v>
      </c>
      <c r="AH589" t="str">
        <f t="shared" si="149"/>
        <v>1-ADMINISTRACION CENTRAL</v>
      </c>
      <c r="AI589" t="str">
        <f t="shared" si="135"/>
        <v>1-INGRESOS</v>
      </c>
      <c r="AJ589" t="str">
        <f t="shared" si="136"/>
        <v>1.1-Ingresos Corrientes</v>
      </c>
      <c r="AK589" t="str">
        <f t="shared" si="137"/>
        <v>1.1.1-Impuestos</v>
      </c>
      <c r="AL589" t="str">
        <f t="shared" si="138"/>
        <v>1.1.1.4-Impuestos sobre los bienes y servicios</v>
      </c>
      <c r="AM589" t="str">
        <f t="shared" si="139"/>
        <v>No Informado-</v>
      </c>
      <c r="AN589" t="str">
        <f t="shared" si="140"/>
        <v>No Informado-</v>
      </c>
      <c r="AO589" t="str">
        <f t="shared" si="141"/>
        <v>1.1.4.4.03-Interés indemnizatorio sobre las mercancías</v>
      </c>
      <c r="AP589" t="str">
        <f t="shared" si="142"/>
        <v>0999-ADMINISTRACION DE OBLIGACIONES DEL TESORO NACIONAL</v>
      </c>
      <c r="AQ589" t="str">
        <f t="shared" si="143"/>
        <v>05-TESORO NACIONAL</v>
      </c>
      <c r="AR589" t="str">
        <f t="shared" si="144"/>
        <v>0003-COLECTOR DE IMPUESTOS INTERNOS</v>
      </c>
      <c r="AS589" t="str">
        <f t="shared" si="145"/>
        <v>20-FONDOS CON DESTINO ESPECÍFICO</v>
      </c>
      <c r="AT589" t="str">
        <f t="shared" si="146"/>
        <v>1955-10% DEL FONDO GENERAL, LIGA MUNICIPAL DOM.</v>
      </c>
      <c r="AU589" t="str">
        <f t="shared" si="147"/>
        <v>100-TESORO NACIONAL</v>
      </c>
      <c r="AV589" t="str">
        <f t="shared" si="148"/>
        <v>2023/01-Enero</v>
      </c>
    </row>
    <row r="590" spans="1:48" x14ac:dyDescent="0.25">
      <c r="A590" s="2" t="s">
        <v>33</v>
      </c>
      <c r="B590" s="2" t="s">
        <v>34</v>
      </c>
      <c r="C590" s="2" t="s">
        <v>33</v>
      </c>
      <c r="D590" s="2" t="s">
        <v>35</v>
      </c>
      <c r="E590" s="2" t="s">
        <v>36</v>
      </c>
      <c r="F590" s="2" t="s">
        <v>37</v>
      </c>
      <c r="G590" s="2" t="s">
        <v>38</v>
      </c>
      <c r="H590" s="2" t="s">
        <v>39</v>
      </c>
      <c r="I590" s="2" t="s">
        <v>181</v>
      </c>
      <c r="J590" s="2" t="s">
        <v>182</v>
      </c>
      <c r="K590" s="2" t="s">
        <v>44</v>
      </c>
      <c r="L590" s="2"/>
      <c r="M590" s="2" t="s">
        <v>44</v>
      </c>
      <c r="N590" s="2"/>
      <c r="O590" s="2" t="s">
        <v>283</v>
      </c>
      <c r="P590" s="2" t="s">
        <v>284</v>
      </c>
      <c r="Q590" s="2" t="s">
        <v>47</v>
      </c>
      <c r="R590" s="2" t="s">
        <v>48</v>
      </c>
      <c r="S590" s="2" t="s">
        <v>49</v>
      </c>
      <c r="T590" s="2" t="s">
        <v>50</v>
      </c>
      <c r="U590" s="2" t="s">
        <v>185</v>
      </c>
      <c r="V590" s="2" t="s">
        <v>186</v>
      </c>
      <c r="W590" s="2" t="s">
        <v>53</v>
      </c>
      <c r="X590" s="2" t="s">
        <v>54</v>
      </c>
      <c r="Y590" s="2" t="s">
        <v>55</v>
      </c>
      <c r="Z590" s="2" t="s">
        <v>54</v>
      </c>
      <c r="AA590" s="2" t="s">
        <v>56</v>
      </c>
      <c r="AB590" s="2" t="s">
        <v>50</v>
      </c>
      <c r="AC590" s="2" t="s">
        <v>57</v>
      </c>
      <c r="AD590" s="2" t="s">
        <v>58</v>
      </c>
      <c r="AE590" s="3">
        <v>507778456</v>
      </c>
      <c r="AF590" s="3">
        <v>507778456</v>
      </c>
      <c r="AG590" s="3">
        <v>31602912.199999999</v>
      </c>
      <c r="AH590" t="str">
        <f t="shared" si="149"/>
        <v>1-ADMINISTRACION CENTRAL</v>
      </c>
      <c r="AI590" t="str">
        <f t="shared" si="135"/>
        <v>1-INGRESOS</v>
      </c>
      <c r="AJ590" t="str">
        <f t="shared" si="136"/>
        <v>1.1-Ingresos Corrientes</v>
      </c>
      <c r="AK590" t="str">
        <f t="shared" si="137"/>
        <v>1.1.1-Impuestos</v>
      </c>
      <c r="AL590" t="str">
        <f t="shared" si="138"/>
        <v>1.1.1.4-Impuestos sobre los bienes y servicios</v>
      </c>
      <c r="AM590" t="str">
        <f t="shared" si="139"/>
        <v>No Informado-</v>
      </c>
      <c r="AN590" t="str">
        <f t="shared" si="140"/>
        <v>No Informado-</v>
      </c>
      <c r="AO590" t="str">
        <f t="shared" si="141"/>
        <v>1.1.4.4.04-Recargos por mora, multas y sanciones sobre mercancías</v>
      </c>
      <c r="AP590" t="str">
        <f t="shared" si="142"/>
        <v>0999-ADMINISTRACION DE OBLIGACIONES DEL TESORO NACIONAL</v>
      </c>
      <c r="AQ590" t="str">
        <f t="shared" si="143"/>
        <v>05-TESORO NACIONAL</v>
      </c>
      <c r="AR590" t="str">
        <f t="shared" si="144"/>
        <v>0002-COLECTOR DE ADUANAS</v>
      </c>
      <c r="AS590" t="str">
        <f t="shared" si="145"/>
        <v>10-FONDO GENERAL</v>
      </c>
      <c r="AT590" t="str">
        <f t="shared" si="146"/>
        <v>0100-FONDO GENERAL</v>
      </c>
      <c r="AU590" t="str">
        <f t="shared" si="147"/>
        <v>100-TESORO NACIONAL</v>
      </c>
      <c r="AV590" t="str">
        <f t="shared" si="148"/>
        <v>2023/01-Enero</v>
      </c>
    </row>
    <row r="591" spans="1:48" x14ac:dyDescent="0.25">
      <c r="A591" s="2" t="s">
        <v>33</v>
      </c>
      <c r="B591" s="2" t="s">
        <v>34</v>
      </c>
      <c r="C591" s="2" t="s">
        <v>33</v>
      </c>
      <c r="D591" s="2" t="s">
        <v>35</v>
      </c>
      <c r="E591" s="2" t="s">
        <v>36</v>
      </c>
      <c r="F591" s="2" t="s">
        <v>37</v>
      </c>
      <c r="G591" s="2" t="s">
        <v>38</v>
      </c>
      <c r="H591" s="2" t="s">
        <v>39</v>
      </c>
      <c r="I591" s="2" t="s">
        <v>181</v>
      </c>
      <c r="J591" s="2" t="s">
        <v>182</v>
      </c>
      <c r="K591" s="2" t="s">
        <v>44</v>
      </c>
      <c r="L591" s="2"/>
      <c r="M591" s="2" t="s">
        <v>44</v>
      </c>
      <c r="N591" s="2"/>
      <c r="O591" s="2" t="s">
        <v>283</v>
      </c>
      <c r="P591" s="2" t="s">
        <v>284</v>
      </c>
      <c r="Q591" s="2" t="s">
        <v>47</v>
      </c>
      <c r="R591" s="2" t="s">
        <v>48</v>
      </c>
      <c r="S591" s="2" t="s">
        <v>49</v>
      </c>
      <c r="T591" s="2" t="s">
        <v>50</v>
      </c>
      <c r="U591" s="2" t="s">
        <v>185</v>
      </c>
      <c r="V591" s="2" t="s">
        <v>186</v>
      </c>
      <c r="W591" s="2" t="s">
        <v>53</v>
      </c>
      <c r="X591" s="2" t="s">
        <v>54</v>
      </c>
      <c r="Y591" s="2" t="s">
        <v>55</v>
      </c>
      <c r="Z591" s="2" t="s">
        <v>54</v>
      </c>
      <c r="AA591" s="2" t="s">
        <v>56</v>
      </c>
      <c r="AB591" s="2" t="s">
        <v>50</v>
      </c>
      <c r="AC591" s="2" t="s">
        <v>59</v>
      </c>
      <c r="AD591" s="2" t="s">
        <v>60</v>
      </c>
      <c r="AE591" s="3">
        <v>0</v>
      </c>
      <c r="AF591" s="3">
        <v>0</v>
      </c>
      <c r="AG591" s="3">
        <v>29155692.93</v>
      </c>
      <c r="AH591" t="str">
        <f t="shared" si="149"/>
        <v>1-ADMINISTRACION CENTRAL</v>
      </c>
      <c r="AI591" t="str">
        <f t="shared" si="135"/>
        <v>1-INGRESOS</v>
      </c>
      <c r="AJ591" t="str">
        <f t="shared" si="136"/>
        <v>1.1-Ingresos Corrientes</v>
      </c>
      <c r="AK591" t="str">
        <f t="shared" si="137"/>
        <v>1.1.1-Impuestos</v>
      </c>
      <c r="AL591" t="str">
        <f t="shared" si="138"/>
        <v>1.1.1.4-Impuestos sobre los bienes y servicios</v>
      </c>
      <c r="AM591" t="str">
        <f t="shared" si="139"/>
        <v>No Informado-</v>
      </c>
      <c r="AN591" t="str">
        <f t="shared" si="140"/>
        <v>No Informado-</v>
      </c>
      <c r="AO591" t="str">
        <f t="shared" si="141"/>
        <v>1.1.4.4.04-Recargos por mora, multas y sanciones sobre mercancías</v>
      </c>
      <c r="AP591" t="str">
        <f t="shared" si="142"/>
        <v>0999-ADMINISTRACION DE OBLIGACIONES DEL TESORO NACIONAL</v>
      </c>
      <c r="AQ591" t="str">
        <f t="shared" si="143"/>
        <v>05-TESORO NACIONAL</v>
      </c>
      <c r="AR591" t="str">
        <f t="shared" si="144"/>
        <v>0002-COLECTOR DE ADUANAS</v>
      </c>
      <c r="AS591" t="str">
        <f t="shared" si="145"/>
        <v>10-FONDO GENERAL</v>
      </c>
      <c r="AT591" t="str">
        <f t="shared" si="146"/>
        <v>0100-FONDO GENERAL</v>
      </c>
      <c r="AU591" t="str">
        <f t="shared" si="147"/>
        <v>100-TESORO NACIONAL</v>
      </c>
      <c r="AV591" t="str">
        <f t="shared" si="148"/>
        <v>2023/02-Febrero</v>
      </c>
    </row>
    <row r="592" spans="1:48" x14ac:dyDescent="0.25">
      <c r="A592" s="2" t="s">
        <v>33</v>
      </c>
      <c r="B592" s="2" t="s">
        <v>34</v>
      </c>
      <c r="C592" s="2" t="s">
        <v>33</v>
      </c>
      <c r="D592" s="2" t="s">
        <v>35</v>
      </c>
      <c r="E592" s="2" t="s">
        <v>36</v>
      </c>
      <c r="F592" s="2" t="s">
        <v>37</v>
      </c>
      <c r="G592" s="2" t="s">
        <v>38</v>
      </c>
      <c r="H592" s="2" t="s">
        <v>39</v>
      </c>
      <c r="I592" s="2" t="s">
        <v>181</v>
      </c>
      <c r="J592" s="2" t="s">
        <v>182</v>
      </c>
      <c r="K592" s="2" t="s">
        <v>44</v>
      </c>
      <c r="L592" s="2"/>
      <c r="M592" s="2" t="s">
        <v>44</v>
      </c>
      <c r="N592" s="2"/>
      <c r="O592" s="2" t="s">
        <v>283</v>
      </c>
      <c r="P592" s="2" t="s">
        <v>284</v>
      </c>
      <c r="Q592" s="2" t="s">
        <v>47</v>
      </c>
      <c r="R592" s="2" t="s">
        <v>48</v>
      </c>
      <c r="S592" s="2" t="s">
        <v>49</v>
      </c>
      <c r="T592" s="2" t="s">
        <v>50</v>
      </c>
      <c r="U592" s="2" t="s">
        <v>185</v>
      </c>
      <c r="V592" s="2" t="s">
        <v>186</v>
      </c>
      <c r="W592" s="2" t="s">
        <v>53</v>
      </c>
      <c r="X592" s="2" t="s">
        <v>54</v>
      </c>
      <c r="Y592" s="2" t="s">
        <v>55</v>
      </c>
      <c r="Z592" s="2" t="s">
        <v>54</v>
      </c>
      <c r="AA592" s="2" t="s">
        <v>56</v>
      </c>
      <c r="AB592" s="2" t="s">
        <v>50</v>
      </c>
      <c r="AC592" s="2" t="s">
        <v>61</v>
      </c>
      <c r="AD592" s="2" t="s">
        <v>62</v>
      </c>
      <c r="AE592" s="3">
        <v>0</v>
      </c>
      <c r="AF592" s="3">
        <v>0</v>
      </c>
      <c r="AG592" s="3">
        <v>27553338.239999998</v>
      </c>
      <c r="AH592" t="str">
        <f t="shared" si="149"/>
        <v>1-ADMINISTRACION CENTRAL</v>
      </c>
      <c r="AI592" t="str">
        <f t="shared" si="135"/>
        <v>1-INGRESOS</v>
      </c>
      <c r="AJ592" t="str">
        <f t="shared" si="136"/>
        <v>1.1-Ingresos Corrientes</v>
      </c>
      <c r="AK592" t="str">
        <f t="shared" si="137"/>
        <v>1.1.1-Impuestos</v>
      </c>
      <c r="AL592" t="str">
        <f t="shared" si="138"/>
        <v>1.1.1.4-Impuestos sobre los bienes y servicios</v>
      </c>
      <c r="AM592" t="str">
        <f t="shared" si="139"/>
        <v>No Informado-</v>
      </c>
      <c r="AN592" t="str">
        <f t="shared" si="140"/>
        <v>No Informado-</v>
      </c>
      <c r="AO592" t="str">
        <f t="shared" si="141"/>
        <v>1.1.4.4.04-Recargos por mora, multas y sanciones sobre mercancías</v>
      </c>
      <c r="AP592" t="str">
        <f t="shared" si="142"/>
        <v>0999-ADMINISTRACION DE OBLIGACIONES DEL TESORO NACIONAL</v>
      </c>
      <c r="AQ592" t="str">
        <f t="shared" si="143"/>
        <v>05-TESORO NACIONAL</v>
      </c>
      <c r="AR592" t="str">
        <f t="shared" si="144"/>
        <v>0002-COLECTOR DE ADUANAS</v>
      </c>
      <c r="AS592" t="str">
        <f t="shared" si="145"/>
        <v>10-FONDO GENERAL</v>
      </c>
      <c r="AT592" t="str">
        <f t="shared" si="146"/>
        <v>0100-FONDO GENERAL</v>
      </c>
      <c r="AU592" t="str">
        <f t="shared" si="147"/>
        <v>100-TESORO NACIONAL</v>
      </c>
      <c r="AV592" t="str">
        <f t="shared" si="148"/>
        <v>2023/03-Marzo</v>
      </c>
    </row>
    <row r="593" spans="1:48" x14ac:dyDescent="0.25">
      <c r="A593" s="2" t="s">
        <v>33</v>
      </c>
      <c r="B593" s="2" t="s">
        <v>34</v>
      </c>
      <c r="C593" s="2" t="s">
        <v>33</v>
      </c>
      <c r="D593" s="2" t="s">
        <v>35</v>
      </c>
      <c r="E593" s="2" t="s">
        <v>36</v>
      </c>
      <c r="F593" s="2" t="s">
        <v>37</v>
      </c>
      <c r="G593" s="2" t="s">
        <v>38</v>
      </c>
      <c r="H593" s="2" t="s">
        <v>39</v>
      </c>
      <c r="I593" s="2" t="s">
        <v>181</v>
      </c>
      <c r="J593" s="2" t="s">
        <v>182</v>
      </c>
      <c r="K593" s="2" t="s">
        <v>44</v>
      </c>
      <c r="L593" s="2"/>
      <c r="M593" s="2" t="s">
        <v>44</v>
      </c>
      <c r="N593" s="2"/>
      <c r="O593" s="2" t="s">
        <v>283</v>
      </c>
      <c r="P593" s="2" t="s">
        <v>284</v>
      </c>
      <c r="Q593" s="2" t="s">
        <v>47</v>
      </c>
      <c r="R593" s="2" t="s">
        <v>48</v>
      </c>
      <c r="S593" s="2" t="s">
        <v>49</v>
      </c>
      <c r="T593" s="2" t="s">
        <v>50</v>
      </c>
      <c r="U593" s="2" t="s">
        <v>185</v>
      </c>
      <c r="V593" s="2" t="s">
        <v>186</v>
      </c>
      <c r="W593" s="2" t="s">
        <v>53</v>
      </c>
      <c r="X593" s="2" t="s">
        <v>54</v>
      </c>
      <c r="Y593" s="2" t="s">
        <v>55</v>
      </c>
      <c r="Z593" s="2" t="s">
        <v>54</v>
      </c>
      <c r="AA593" s="2" t="s">
        <v>56</v>
      </c>
      <c r="AB593" s="2" t="s">
        <v>50</v>
      </c>
      <c r="AC593" s="2" t="s">
        <v>63</v>
      </c>
      <c r="AD593" s="2" t="s">
        <v>64</v>
      </c>
      <c r="AE593" s="3">
        <v>0</v>
      </c>
      <c r="AF593" s="3">
        <v>0</v>
      </c>
      <c r="AG593" s="3">
        <v>22762531.309999999</v>
      </c>
      <c r="AH593" t="str">
        <f t="shared" si="149"/>
        <v>1-ADMINISTRACION CENTRAL</v>
      </c>
      <c r="AI593" t="str">
        <f t="shared" si="135"/>
        <v>1-INGRESOS</v>
      </c>
      <c r="AJ593" t="str">
        <f t="shared" si="136"/>
        <v>1.1-Ingresos Corrientes</v>
      </c>
      <c r="AK593" t="str">
        <f t="shared" si="137"/>
        <v>1.1.1-Impuestos</v>
      </c>
      <c r="AL593" t="str">
        <f t="shared" si="138"/>
        <v>1.1.1.4-Impuestos sobre los bienes y servicios</v>
      </c>
      <c r="AM593" t="str">
        <f t="shared" si="139"/>
        <v>No Informado-</v>
      </c>
      <c r="AN593" t="str">
        <f t="shared" si="140"/>
        <v>No Informado-</v>
      </c>
      <c r="AO593" t="str">
        <f t="shared" si="141"/>
        <v>1.1.4.4.04-Recargos por mora, multas y sanciones sobre mercancías</v>
      </c>
      <c r="AP593" t="str">
        <f t="shared" si="142"/>
        <v>0999-ADMINISTRACION DE OBLIGACIONES DEL TESORO NACIONAL</v>
      </c>
      <c r="AQ593" t="str">
        <f t="shared" si="143"/>
        <v>05-TESORO NACIONAL</v>
      </c>
      <c r="AR593" t="str">
        <f t="shared" si="144"/>
        <v>0002-COLECTOR DE ADUANAS</v>
      </c>
      <c r="AS593" t="str">
        <f t="shared" si="145"/>
        <v>10-FONDO GENERAL</v>
      </c>
      <c r="AT593" t="str">
        <f t="shared" si="146"/>
        <v>0100-FONDO GENERAL</v>
      </c>
      <c r="AU593" t="str">
        <f t="shared" si="147"/>
        <v>100-TESORO NACIONAL</v>
      </c>
      <c r="AV593" t="str">
        <f t="shared" si="148"/>
        <v>2023/04-Abril</v>
      </c>
    </row>
    <row r="594" spans="1:48" x14ac:dyDescent="0.25">
      <c r="A594" s="2" t="s">
        <v>33</v>
      </c>
      <c r="B594" s="2" t="s">
        <v>34</v>
      </c>
      <c r="C594" s="2" t="s">
        <v>33</v>
      </c>
      <c r="D594" s="2" t="s">
        <v>35</v>
      </c>
      <c r="E594" s="2" t="s">
        <v>36</v>
      </c>
      <c r="F594" s="2" t="s">
        <v>37</v>
      </c>
      <c r="G594" s="2" t="s">
        <v>38</v>
      </c>
      <c r="H594" s="2" t="s">
        <v>39</v>
      </c>
      <c r="I594" s="2" t="s">
        <v>181</v>
      </c>
      <c r="J594" s="2" t="s">
        <v>182</v>
      </c>
      <c r="K594" s="2" t="s">
        <v>44</v>
      </c>
      <c r="L594" s="2"/>
      <c r="M594" s="2" t="s">
        <v>44</v>
      </c>
      <c r="N594" s="2"/>
      <c r="O594" s="2" t="s">
        <v>283</v>
      </c>
      <c r="P594" s="2" t="s">
        <v>284</v>
      </c>
      <c r="Q594" s="2" t="s">
        <v>47</v>
      </c>
      <c r="R594" s="2" t="s">
        <v>48</v>
      </c>
      <c r="S594" s="2" t="s">
        <v>49</v>
      </c>
      <c r="T594" s="2" t="s">
        <v>50</v>
      </c>
      <c r="U594" s="2" t="s">
        <v>185</v>
      </c>
      <c r="V594" s="2" t="s">
        <v>186</v>
      </c>
      <c r="W594" s="2" t="s">
        <v>53</v>
      </c>
      <c r="X594" s="2" t="s">
        <v>54</v>
      </c>
      <c r="Y594" s="2" t="s">
        <v>55</v>
      </c>
      <c r="Z594" s="2" t="s">
        <v>54</v>
      </c>
      <c r="AA594" s="2" t="s">
        <v>56</v>
      </c>
      <c r="AB594" s="2" t="s">
        <v>50</v>
      </c>
      <c r="AC594" s="2" t="s">
        <v>65</v>
      </c>
      <c r="AD594" s="2" t="s">
        <v>66</v>
      </c>
      <c r="AE594" s="3">
        <v>0</v>
      </c>
      <c r="AF594" s="3">
        <v>0</v>
      </c>
      <c r="AG594" s="3">
        <v>37145247.299999997</v>
      </c>
      <c r="AH594" t="str">
        <f t="shared" si="149"/>
        <v>1-ADMINISTRACION CENTRAL</v>
      </c>
      <c r="AI594" t="str">
        <f t="shared" si="135"/>
        <v>1-INGRESOS</v>
      </c>
      <c r="AJ594" t="str">
        <f t="shared" si="136"/>
        <v>1.1-Ingresos Corrientes</v>
      </c>
      <c r="AK594" t="str">
        <f t="shared" si="137"/>
        <v>1.1.1-Impuestos</v>
      </c>
      <c r="AL594" t="str">
        <f t="shared" si="138"/>
        <v>1.1.1.4-Impuestos sobre los bienes y servicios</v>
      </c>
      <c r="AM594" t="str">
        <f t="shared" si="139"/>
        <v>No Informado-</v>
      </c>
      <c r="AN594" t="str">
        <f t="shared" si="140"/>
        <v>No Informado-</v>
      </c>
      <c r="AO594" t="str">
        <f t="shared" si="141"/>
        <v>1.1.4.4.04-Recargos por mora, multas y sanciones sobre mercancías</v>
      </c>
      <c r="AP594" t="str">
        <f t="shared" si="142"/>
        <v>0999-ADMINISTRACION DE OBLIGACIONES DEL TESORO NACIONAL</v>
      </c>
      <c r="AQ594" t="str">
        <f t="shared" si="143"/>
        <v>05-TESORO NACIONAL</v>
      </c>
      <c r="AR594" t="str">
        <f t="shared" si="144"/>
        <v>0002-COLECTOR DE ADUANAS</v>
      </c>
      <c r="AS594" t="str">
        <f t="shared" si="145"/>
        <v>10-FONDO GENERAL</v>
      </c>
      <c r="AT594" t="str">
        <f t="shared" si="146"/>
        <v>0100-FONDO GENERAL</v>
      </c>
      <c r="AU594" t="str">
        <f t="shared" si="147"/>
        <v>100-TESORO NACIONAL</v>
      </c>
      <c r="AV594" t="str">
        <f t="shared" si="148"/>
        <v>2023/05-Mayo</v>
      </c>
    </row>
    <row r="595" spans="1:48" x14ac:dyDescent="0.25">
      <c r="A595" s="2" t="s">
        <v>33</v>
      </c>
      <c r="B595" s="2" t="s">
        <v>34</v>
      </c>
      <c r="C595" s="2" t="s">
        <v>33</v>
      </c>
      <c r="D595" s="2" t="s">
        <v>35</v>
      </c>
      <c r="E595" s="2" t="s">
        <v>36</v>
      </c>
      <c r="F595" s="2" t="s">
        <v>37</v>
      </c>
      <c r="G595" s="2" t="s">
        <v>38</v>
      </c>
      <c r="H595" s="2" t="s">
        <v>39</v>
      </c>
      <c r="I595" s="2" t="s">
        <v>181</v>
      </c>
      <c r="J595" s="2" t="s">
        <v>182</v>
      </c>
      <c r="K595" s="2" t="s">
        <v>44</v>
      </c>
      <c r="L595" s="2"/>
      <c r="M595" s="2" t="s">
        <v>44</v>
      </c>
      <c r="N595" s="2"/>
      <c r="O595" s="2" t="s">
        <v>283</v>
      </c>
      <c r="P595" s="2" t="s">
        <v>284</v>
      </c>
      <c r="Q595" s="2" t="s">
        <v>47</v>
      </c>
      <c r="R595" s="2" t="s">
        <v>48</v>
      </c>
      <c r="S595" s="2" t="s">
        <v>49</v>
      </c>
      <c r="T595" s="2" t="s">
        <v>50</v>
      </c>
      <c r="U595" s="2" t="s">
        <v>185</v>
      </c>
      <c r="V595" s="2" t="s">
        <v>186</v>
      </c>
      <c r="W595" s="2" t="s">
        <v>53</v>
      </c>
      <c r="X595" s="2" t="s">
        <v>54</v>
      </c>
      <c r="Y595" s="2" t="s">
        <v>55</v>
      </c>
      <c r="Z595" s="2" t="s">
        <v>54</v>
      </c>
      <c r="AA595" s="2" t="s">
        <v>56</v>
      </c>
      <c r="AB595" s="2" t="s">
        <v>50</v>
      </c>
      <c r="AC595" s="2" t="s">
        <v>67</v>
      </c>
      <c r="AD595" s="2" t="s">
        <v>68</v>
      </c>
      <c r="AE595" s="3">
        <v>0</v>
      </c>
      <c r="AF595" s="3">
        <v>0</v>
      </c>
      <c r="AG595" s="3">
        <v>55853491.659999996</v>
      </c>
      <c r="AH595" t="str">
        <f t="shared" si="149"/>
        <v>1-ADMINISTRACION CENTRAL</v>
      </c>
      <c r="AI595" t="str">
        <f t="shared" si="135"/>
        <v>1-INGRESOS</v>
      </c>
      <c r="AJ595" t="str">
        <f t="shared" si="136"/>
        <v>1.1-Ingresos Corrientes</v>
      </c>
      <c r="AK595" t="str">
        <f t="shared" si="137"/>
        <v>1.1.1-Impuestos</v>
      </c>
      <c r="AL595" t="str">
        <f t="shared" si="138"/>
        <v>1.1.1.4-Impuestos sobre los bienes y servicios</v>
      </c>
      <c r="AM595" t="str">
        <f t="shared" si="139"/>
        <v>No Informado-</v>
      </c>
      <c r="AN595" t="str">
        <f t="shared" si="140"/>
        <v>No Informado-</v>
      </c>
      <c r="AO595" t="str">
        <f t="shared" si="141"/>
        <v>1.1.4.4.04-Recargos por mora, multas y sanciones sobre mercancías</v>
      </c>
      <c r="AP595" t="str">
        <f t="shared" si="142"/>
        <v>0999-ADMINISTRACION DE OBLIGACIONES DEL TESORO NACIONAL</v>
      </c>
      <c r="AQ595" t="str">
        <f t="shared" si="143"/>
        <v>05-TESORO NACIONAL</v>
      </c>
      <c r="AR595" t="str">
        <f t="shared" si="144"/>
        <v>0002-COLECTOR DE ADUANAS</v>
      </c>
      <c r="AS595" t="str">
        <f t="shared" si="145"/>
        <v>10-FONDO GENERAL</v>
      </c>
      <c r="AT595" t="str">
        <f t="shared" si="146"/>
        <v>0100-FONDO GENERAL</v>
      </c>
      <c r="AU595" t="str">
        <f t="shared" si="147"/>
        <v>100-TESORO NACIONAL</v>
      </c>
      <c r="AV595" t="str">
        <f t="shared" si="148"/>
        <v>2023/06-Junio</v>
      </c>
    </row>
    <row r="596" spans="1:48" x14ac:dyDescent="0.25">
      <c r="A596" s="2" t="s">
        <v>33</v>
      </c>
      <c r="B596" s="2" t="s">
        <v>34</v>
      </c>
      <c r="C596" s="2" t="s">
        <v>33</v>
      </c>
      <c r="D596" s="2" t="s">
        <v>35</v>
      </c>
      <c r="E596" s="2" t="s">
        <v>36</v>
      </c>
      <c r="F596" s="2" t="s">
        <v>37</v>
      </c>
      <c r="G596" s="2" t="s">
        <v>38</v>
      </c>
      <c r="H596" s="2" t="s">
        <v>39</v>
      </c>
      <c r="I596" s="2" t="s">
        <v>181</v>
      </c>
      <c r="J596" s="2" t="s">
        <v>182</v>
      </c>
      <c r="K596" s="2" t="s">
        <v>44</v>
      </c>
      <c r="L596" s="2"/>
      <c r="M596" s="2" t="s">
        <v>44</v>
      </c>
      <c r="N596" s="2"/>
      <c r="O596" s="2" t="s">
        <v>283</v>
      </c>
      <c r="P596" s="2" t="s">
        <v>284</v>
      </c>
      <c r="Q596" s="2" t="s">
        <v>47</v>
      </c>
      <c r="R596" s="2" t="s">
        <v>48</v>
      </c>
      <c r="S596" s="2" t="s">
        <v>49</v>
      </c>
      <c r="T596" s="2" t="s">
        <v>50</v>
      </c>
      <c r="U596" s="2" t="s">
        <v>185</v>
      </c>
      <c r="V596" s="2" t="s">
        <v>186</v>
      </c>
      <c r="W596" s="2" t="s">
        <v>69</v>
      </c>
      <c r="X596" s="2" t="s">
        <v>70</v>
      </c>
      <c r="Y596" s="2" t="s">
        <v>71</v>
      </c>
      <c r="Z596" s="2" t="s">
        <v>72</v>
      </c>
      <c r="AA596" s="2" t="s">
        <v>56</v>
      </c>
      <c r="AB596" s="2" t="s">
        <v>50</v>
      </c>
      <c r="AC596" s="2" t="s">
        <v>57</v>
      </c>
      <c r="AD596" s="2" t="s">
        <v>58</v>
      </c>
      <c r="AE596" s="3">
        <v>12937033</v>
      </c>
      <c r="AF596" s="3">
        <v>12937033</v>
      </c>
      <c r="AG596" s="3">
        <v>0</v>
      </c>
      <c r="AH596" t="str">
        <f t="shared" si="149"/>
        <v>1-ADMINISTRACION CENTRAL</v>
      </c>
      <c r="AI596" t="str">
        <f t="shared" si="135"/>
        <v>1-INGRESOS</v>
      </c>
      <c r="AJ596" t="str">
        <f t="shared" si="136"/>
        <v>1.1-Ingresos Corrientes</v>
      </c>
      <c r="AK596" t="str">
        <f t="shared" si="137"/>
        <v>1.1.1-Impuestos</v>
      </c>
      <c r="AL596" t="str">
        <f t="shared" si="138"/>
        <v>1.1.1.4-Impuestos sobre los bienes y servicios</v>
      </c>
      <c r="AM596" t="str">
        <f t="shared" si="139"/>
        <v>No Informado-</v>
      </c>
      <c r="AN596" t="str">
        <f t="shared" si="140"/>
        <v>No Informado-</v>
      </c>
      <c r="AO596" t="str">
        <f t="shared" si="141"/>
        <v>1.1.4.4.04-Recargos por mora, multas y sanciones sobre mercancías</v>
      </c>
      <c r="AP596" t="str">
        <f t="shared" si="142"/>
        <v>0999-ADMINISTRACION DE OBLIGACIONES DEL TESORO NACIONAL</v>
      </c>
      <c r="AQ596" t="str">
        <f t="shared" si="143"/>
        <v>05-TESORO NACIONAL</v>
      </c>
      <c r="AR596" t="str">
        <f t="shared" si="144"/>
        <v>0002-COLECTOR DE ADUANAS</v>
      </c>
      <c r="AS596" t="str">
        <f t="shared" si="145"/>
        <v>20-FONDOS CON DESTINO ESPECÍFICO</v>
      </c>
      <c r="AT596" t="str">
        <f t="shared" si="146"/>
        <v>1955-10% DEL FONDO GENERAL, LIGA MUNICIPAL DOM.</v>
      </c>
      <c r="AU596" t="str">
        <f t="shared" si="147"/>
        <v>100-TESORO NACIONAL</v>
      </c>
      <c r="AV596" t="str">
        <f t="shared" si="148"/>
        <v>2023/01-Enero</v>
      </c>
    </row>
    <row r="597" spans="1:48" x14ac:dyDescent="0.25">
      <c r="A597" s="2" t="s">
        <v>33</v>
      </c>
      <c r="B597" s="2" t="s">
        <v>34</v>
      </c>
      <c r="C597" s="2" t="s">
        <v>33</v>
      </c>
      <c r="D597" s="2" t="s">
        <v>35</v>
      </c>
      <c r="E597" s="2" t="s">
        <v>36</v>
      </c>
      <c r="F597" s="2" t="s">
        <v>37</v>
      </c>
      <c r="G597" s="2" t="s">
        <v>38</v>
      </c>
      <c r="H597" s="2" t="s">
        <v>39</v>
      </c>
      <c r="I597" s="2" t="s">
        <v>181</v>
      </c>
      <c r="J597" s="2" t="s">
        <v>182</v>
      </c>
      <c r="K597" s="2" t="s">
        <v>44</v>
      </c>
      <c r="L597" s="2"/>
      <c r="M597" s="2" t="s">
        <v>44</v>
      </c>
      <c r="N597" s="2"/>
      <c r="O597" s="2" t="s">
        <v>283</v>
      </c>
      <c r="P597" s="2" t="s">
        <v>284</v>
      </c>
      <c r="Q597" s="2" t="s">
        <v>47</v>
      </c>
      <c r="R597" s="2" t="s">
        <v>48</v>
      </c>
      <c r="S597" s="2" t="s">
        <v>49</v>
      </c>
      <c r="T597" s="2" t="s">
        <v>50</v>
      </c>
      <c r="U597" s="2" t="s">
        <v>51</v>
      </c>
      <c r="V597" s="2" t="s">
        <v>52</v>
      </c>
      <c r="W597" s="2" t="s">
        <v>53</v>
      </c>
      <c r="X597" s="2" t="s">
        <v>54</v>
      </c>
      <c r="Y597" s="2" t="s">
        <v>55</v>
      </c>
      <c r="Z597" s="2" t="s">
        <v>54</v>
      </c>
      <c r="AA597" s="2" t="s">
        <v>56</v>
      </c>
      <c r="AB597" s="2" t="s">
        <v>50</v>
      </c>
      <c r="AC597" s="2" t="s">
        <v>57</v>
      </c>
      <c r="AD597" s="2" t="s">
        <v>58</v>
      </c>
      <c r="AE597" s="3">
        <v>42948787</v>
      </c>
      <c r="AF597" s="3">
        <v>42948787</v>
      </c>
      <c r="AG597" s="3">
        <v>63383743.479999997</v>
      </c>
      <c r="AH597" t="str">
        <f t="shared" si="149"/>
        <v>1-ADMINISTRACION CENTRAL</v>
      </c>
      <c r="AI597" t="str">
        <f t="shared" si="135"/>
        <v>1-INGRESOS</v>
      </c>
      <c r="AJ597" t="str">
        <f t="shared" si="136"/>
        <v>1.1-Ingresos Corrientes</v>
      </c>
      <c r="AK597" t="str">
        <f t="shared" si="137"/>
        <v>1.1.1-Impuestos</v>
      </c>
      <c r="AL597" t="str">
        <f t="shared" si="138"/>
        <v>1.1.1.4-Impuestos sobre los bienes y servicios</v>
      </c>
      <c r="AM597" t="str">
        <f t="shared" si="139"/>
        <v>No Informado-</v>
      </c>
      <c r="AN597" t="str">
        <f t="shared" si="140"/>
        <v>No Informado-</v>
      </c>
      <c r="AO597" t="str">
        <f t="shared" si="141"/>
        <v>1.1.4.4.04-Recargos por mora, multas y sanciones sobre mercancías</v>
      </c>
      <c r="AP597" t="str">
        <f t="shared" si="142"/>
        <v>0999-ADMINISTRACION DE OBLIGACIONES DEL TESORO NACIONAL</v>
      </c>
      <c r="AQ597" t="str">
        <f t="shared" si="143"/>
        <v>05-TESORO NACIONAL</v>
      </c>
      <c r="AR597" t="str">
        <f t="shared" si="144"/>
        <v>0003-COLECTOR DE IMPUESTOS INTERNOS</v>
      </c>
      <c r="AS597" t="str">
        <f t="shared" si="145"/>
        <v>10-FONDO GENERAL</v>
      </c>
      <c r="AT597" t="str">
        <f t="shared" si="146"/>
        <v>0100-FONDO GENERAL</v>
      </c>
      <c r="AU597" t="str">
        <f t="shared" si="147"/>
        <v>100-TESORO NACIONAL</v>
      </c>
      <c r="AV597" t="str">
        <f t="shared" si="148"/>
        <v>2023/01-Enero</v>
      </c>
    </row>
    <row r="598" spans="1:48" x14ac:dyDescent="0.25">
      <c r="A598" s="2" t="s">
        <v>33</v>
      </c>
      <c r="B598" s="2" t="s">
        <v>34</v>
      </c>
      <c r="C598" s="2" t="s">
        <v>33</v>
      </c>
      <c r="D598" s="2" t="s">
        <v>35</v>
      </c>
      <c r="E598" s="2" t="s">
        <v>36</v>
      </c>
      <c r="F598" s="2" t="s">
        <v>37</v>
      </c>
      <c r="G598" s="2" t="s">
        <v>38</v>
      </c>
      <c r="H598" s="2" t="s">
        <v>39</v>
      </c>
      <c r="I598" s="2" t="s">
        <v>181</v>
      </c>
      <c r="J598" s="2" t="s">
        <v>182</v>
      </c>
      <c r="K598" s="2" t="s">
        <v>44</v>
      </c>
      <c r="L598" s="2"/>
      <c r="M598" s="2" t="s">
        <v>44</v>
      </c>
      <c r="N598" s="2"/>
      <c r="O598" s="2" t="s">
        <v>283</v>
      </c>
      <c r="P598" s="2" t="s">
        <v>284</v>
      </c>
      <c r="Q598" s="2" t="s">
        <v>47</v>
      </c>
      <c r="R598" s="2" t="s">
        <v>48</v>
      </c>
      <c r="S598" s="2" t="s">
        <v>49</v>
      </c>
      <c r="T598" s="2" t="s">
        <v>50</v>
      </c>
      <c r="U598" s="2" t="s">
        <v>51</v>
      </c>
      <c r="V598" s="2" t="s">
        <v>52</v>
      </c>
      <c r="W598" s="2" t="s">
        <v>53</v>
      </c>
      <c r="X598" s="2" t="s">
        <v>54</v>
      </c>
      <c r="Y598" s="2" t="s">
        <v>55</v>
      </c>
      <c r="Z598" s="2" t="s">
        <v>54</v>
      </c>
      <c r="AA598" s="2" t="s">
        <v>56</v>
      </c>
      <c r="AB598" s="2" t="s">
        <v>50</v>
      </c>
      <c r="AC598" s="2" t="s">
        <v>59</v>
      </c>
      <c r="AD598" s="2" t="s">
        <v>60</v>
      </c>
      <c r="AE598" s="3">
        <v>0</v>
      </c>
      <c r="AF598" s="3">
        <v>0</v>
      </c>
      <c r="AG598" s="3">
        <v>560423.47</v>
      </c>
      <c r="AH598" t="str">
        <f t="shared" si="149"/>
        <v>1-ADMINISTRACION CENTRAL</v>
      </c>
      <c r="AI598" t="str">
        <f t="shared" si="135"/>
        <v>1-INGRESOS</v>
      </c>
      <c r="AJ598" t="str">
        <f t="shared" si="136"/>
        <v>1.1-Ingresos Corrientes</v>
      </c>
      <c r="AK598" t="str">
        <f t="shared" si="137"/>
        <v>1.1.1-Impuestos</v>
      </c>
      <c r="AL598" t="str">
        <f t="shared" si="138"/>
        <v>1.1.1.4-Impuestos sobre los bienes y servicios</v>
      </c>
      <c r="AM598" t="str">
        <f t="shared" si="139"/>
        <v>No Informado-</v>
      </c>
      <c r="AN598" t="str">
        <f t="shared" si="140"/>
        <v>No Informado-</v>
      </c>
      <c r="AO598" t="str">
        <f t="shared" si="141"/>
        <v>1.1.4.4.04-Recargos por mora, multas y sanciones sobre mercancías</v>
      </c>
      <c r="AP598" t="str">
        <f t="shared" si="142"/>
        <v>0999-ADMINISTRACION DE OBLIGACIONES DEL TESORO NACIONAL</v>
      </c>
      <c r="AQ598" t="str">
        <f t="shared" si="143"/>
        <v>05-TESORO NACIONAL</v>
      </c>
      <c r="AR598" t="str">
        <f t="shared" si="144"/>
        <v>0003-COLECTOR DE IMPUESTOS INTERNOS</v>
      </c>
      <c r="AS598" t="str">
        <f t="shared" si="145"/>
        <v>10-FONDO GENERAL</v>
      </c>
      <c r="AT598" t="str">
        <f t="shared" si="146"/>
        <v>0100-FONDO GENERAL</v>
      </c>
      <c r="AU598" t="str">
        <f t="shared" si="147"/>
        <v>100-TESORO NACIONAL</v>
      </c>
      <c r="AV598" t="str">
        <f t="shared" si="148"/>
        <v>2023/02-Febrero</v>
      </c>
    </row>
    <row r="599" spans="1:48" x14ac:dyDescent="0.25">
      <c r="A599" s="2" t="s">
        <v>33</v>
      </c>
      <c r="B599" s="2" t="s">
        <v>34</v>
      </c>
      <c r="C599" s="2" t="s">
        <v>33</v>
      </c>
      <c r="D599" s="2" t="s">
        <v>35</v>
      </c>
      <c r="E599" s="2" t="s">
        <v>36</v>
      </c>
      <c r="F599" s="2" t="s">
        <v>37</v>
      </c>
      <c r="G599" s="2" t="s">
        <v>38</v>
      </c>
      <c r="H599" s="2" t="s">
        <v>39</v>
      </c>
      <c r="I599" s="2" t="s">
        <v>181</v>
      </c>
      <c r="J599" s="2" t="s">
        <v>182</v>
      </c>
      <c r="K599" s="2" t="s">
        <v>44</v>
      </c>
      <c r="L599" s="2"/>
      <c r="M599" s="2" t="s">
        <v>44</v>
      </c>
      <c r="N599" s="2"/>
      <c r="O599" s="2" t="s">
        <v>283</v>
      </c>
      <c r="P599" s="2" t="s">
        <v>284</v>
      </c>
      <c r="Q599" s="2" t="s">
        <v>47</v>
      </c>
      <c r="R599" s="2" t="s">
        <v>48</v>
      </c>
      <c r="S599" s="2" t="s">
        <v>49</v>
      </c>
      <c r="T599" s="2" t="s">
        <v>50</v>
      </c>
      <c r="U599" s="2" t="s">
        <v>51</v>
      </c>
      <c r="V599" s="2" t="s">
        <v>52</v>
      </c>
      <c r="W599" s="2" t="s">
        <v>53</v>
      </c>
      <c r="X599" s="2" t="s">
        <v>54</v>
      </c>
      <c r="Y599" s="2" t="s">
        <v>55</v>
      </c>
      <c r="Z599" s="2" t="s">
        <v>54</v>
      </c>
      <c r="AA599" s="2" t="s">
        <v>56</v>
      </c>
      <c r="AB599" s="2" t="s">
        <v>50</v>
      </c>
      <c r="AC599" s="2" t="s">
        <v>61</v>
      </c>
      <c r="AD599" s="2" t="s">
        <v>62</v>
      </c>
      <c r="AE599" s="3">
        <v>0</v>
      </c>
      <c r="AF599" s="3">
        <v>0</v>
      </c>
      <c r="AG599" s="3">
        <v>616131.24</v>
      </c>
      <c r="AH599" t="str">
        <f t="shared" si="149"/>
        <v>1-ADMINISTRACION CENTRAL</v>
      </c>
      <c r="AI599" t="str">
        <f t="shared" si="135"/>
        <v>1-INGRESOS</v>
      </c>
      <c r="AJ599" t="str">
        <f t="shared" si="136"/>
        <v>1.1-Ingresos Corrientes</v>
      </c>
      <c r="AK599" t="str">
        <f t="shared" si="137"/>
        <v>1.1.1-Impuestos</v>
      </c>
      <c r="AL599" t="str">
        <f t="shared" si="138"/>
        <v>1.1.1.4-Impuestos sobre los bienes y servicios</v>
      </c>
      <c r="AM599" t="str">
        <f t="shared" si="139"/>
        <v>No Informado-</v>
      </c>
      <c r="AN599" t="str">
        <f t="shared" si="140"/>
        <v>No Informado-</v>
      </c>
      <c r="AO599" t="str">
        <f t="shared" si="141"/>
        <v>1.1.4.4.04-Recargos por mora, multas y sanciones sobre mercancías</v>
      </c>
      <c r="AP599" t="str">
        <f t="shared" si="142"/>
        <v>0999-ADMINISTRACION DE OBLIGACIONES DEL TESORO NACIONAL</v>
      </c>
      <c r="AQ599" t="str">
        <f t="shared" si="143"/>
        <v>05-TESORO NACIONAL</v>
      </c>
      <c r="AR599" t="str">
        <f t="shared" si="144"/>
        <v>0003-COLECTOR DE IMPUESTOS INTERNOS</v>
      </c>
      <c r="AS599" t="str">
        <f t="shared" si="145"/>
        <v>10-FONDO GENERAL</v>
      </c>
      <c r="AT599" t="str">
        <f t="shared" si="146"/>
        <v>0100-FONDO GENERAL</v>
      </c>
      <c r="AU599" t="str">
        <f t="shared" si="147"/>
        <v>100-TESORO NACIONAL</v>
      </c>
      <c r="AV599" t="str">
        <f t="shared" si="148"/>
        <v>2023/03-Marzo</v>
      </c>
    </row>
    <row r="600" spans="1:48" x14ac:dyDescent="0.25">
      <c r="A600" s="2" t="s">
        <v>33</v>
      </c>
      <c r="B600" s="2" t="s">
        <v>34</v>
      </c>
      <c r="C600" s="2" t="s">
        <v>33</v>
      </c>
      <c r="D600" s="2" t="s">
        <v>35</v>
      </c>
      <c r="E600" s="2" t="s">
        <v>36</v>
      </c>
      <c r="F600" s="2" t="s">
        <v>37</v>
      </c>
      <c r="G600" s="2" t="s">
        <v>38</v>
      </c>
      <c r="H600" s="2" t="s">
        <v>39</v>
      </c>
      <c r="I600" s="2" t="s">
        <v>181</v>
      </c>
      <c r="J600" s="2" t="s">
        <v>182</v>
      </c>
      <c r="K600" s="2" t="s">
        <v>44</v>
      </c>
      <c r="L600" s="2"/>
      <c r="M600" s="2" t="s">
        <v>44</v>
      </c>
      <c r="N600" s="2"/>
      <c r="O600" s="2" t="s">
        <v>283</v>
      </c>
      <c r="P600" s="2" t="s">
        <v>284</v>
      </c>
      <c r="Q600" s="2" t="s">
        <v>47</v>
      </c>
      <c r="R600" s="2" t="s">
        <v>48</v>
      </c>
      <c r="S600" s="2" t="s">
        <v>49</v>
      </c>
      <c r="T600" s="2" t="s">
        <v>50</v>
      </c>
      <c r="U600" s="2" t="s">
        <v>51</v>
      </c>
      <c r="V600" s="2" t="s">
        <v>52</v>
      </c>
      <c r="W600" s="2" t="s">
        <v>53</v>
      </c>
      <c r="X600" s="2" t="s">
        <v>54</v>
      </c>
      <c r="Y600" s="2" t="s">
        <v>55</v>
      </c>
      <c r="Z600" s="2" t="s">
        <v>54</v>
      </c>
      <c r="AA600" s="2" t="s">
        <v>56</v>
      </c>
      <c r="AB600" s="2" t="s">
        <v>50</v>
      </c>
      <c r="AC600" s="2" t="s">
        <v>63</v>
      </c>
      <c r="AD600" s="2" t="s">
        <v>64</v>
      </c>
      <c r="AE600" s="3">
        <v>0</v>
      </c>
      <c r="AF600" s="3">
        <v>0</v>
      </c>
      <c r="AG600" s="3">
        <v>77385.62</v>
      </c>
      <c r="AH600" t="str">
        <f t="shared" si="149"/>
        <v>1-ADMINISTRACION CENTRAL</v>
      </c>
      <c r="AI600" t="str">
        <f t="shared" si="135"/>
        <v>1-INGRESOS</v>
      </c>
      <c r="AJ600" t="str">
        <f t="shared" si="136"/>
        <v>1.1-Ingresos Corrientes</v>
      </c>
      <c r="AK600" t="str">
        <f t="shared" si="137"/>
        <v>1.1.1-Impuestos</v>
      </c>
      <c r="AL600" t="str">
        <f t="shared" si="138"/>
        <v>1.1.1.4-Impuestos sobre los bienes y servicios</v>
      </c>
      <c r="AM600" t="str">
        <f t="shared" si="139"/>
        <v>No Informado-</v>
      </c>
      <c r="AN600" t="str">
        <f t="shared" si="140"/>
        <v>No Informado-</v>
      </c>
      <c r="AO600" t="str">
        <f t="shared" si="141"/>
        <v>1.1.4.4.04-Recargos por mora, multas y sanciones sobre mercancías</v>
      </c>
      <c r="AP600" t="str">
        <f t="shared" si="142"/>
        <v>0999-ADMINISTRACION DE OBLIGACIONES DEL TESORO NACIONAL</v>
      </c>
      <c r="AQ600" t="str">
        <f t="shared" si="143"/>
        <v>05-TESORO NACIONAL</v>
      </c>
      <c r="AR600" t="str">
        <f t="shared" si="144"/>
        <v>0003-COLECTOR DE IMPUESTOS INTERNOS</v>
      </c>
      <c r="AS600" t="str">
        <f t="shared" si="145"/>
        <v>10-FONDO GENERAL</v>
      </c>
      <c r="AT600" t="str">
        <f t="shared" si="146"/>
        <v>0100-FONDO GENERAL</v>
      </c>
      <c r="AU600" t="str">
        <f t="shared" si="147"/>
        <v>100-TESORO NACIONAL</v>
      </c>
      <c r="AV600" t="str">
        <f t="shared" si="148"/>
        <v>2023/04-Abril</v>
      </c>
    </row>
    <row r="601" spans="1:48" x14ac:dyDescent="0.25">
      <c r="A601" s="2" t="s">
        <v>33</v>
      </c>
      <c r="B601" s="2" t="s">
        <v>34</v>
      </c>
      <c r="C601" s="2" t="s">
        <v>33</v>
      </c>
      <c r="D601" s="2" t="s">
        <v>35</v>
      </c>
      <c r="E601" s="2" t="s">
        <v>36</v>
      </c>
      <c r="F601" s="2" t="s">
        <v>37</v>
      </c>
      <c r="G601" s="2" t="s">
        <v>38</v>
      </c>
      <c r="H601" s="2" t="s">
        <v>39</v>
      </c>
      <c r="I601" s="2" t="s">
        <v>181</v>
      </c>
      <c r="J601" s="2" t="s">
        <v>182</v>
      </c>
      <c r="K601" s="2" t="s">
        <v>44</v>
      </c>
      <c r="L601" s="2"/>
      <c r="M601" s="2" t="s">
        <v>44</v>
      </c>
      <c r="N601" s="2"/>
      <c r="O601" s="2" t="s">
        <v>283</v>
      </c>
      <c r="P601" s="2" t="s">
        <v>284</v>
      </c>
      <c r="Q601" s="2" t="s">
        <v>47</v>
      </c>
      <c r="R601" s="2" t="s">
        <v>48</v>
      </c>
      <c r="S601" s="2" t="s">
        <v>49</v>
      </c>
      <c r="T601" s="2" t="s">
        <v>50</v>
      </c>
      <c r="U601" s="2" t="s">
        <v>51</v>
      </c>
      <c r="V601" s="2" t="s">
        <v>52</v>
      </c>
      <c r="W601" s="2" t="s">
        <v>53</v>
      </c>
      <c r="X601" s="2" t="s">
        <v>54</v>
      </c>
      <c r="Y601" s="2" t="s">
        <v>55</v>
      </c>
      <c r="Z601" s="2" t="s">
        <v>54</v>
      </c>
      <c r="AA601" s="2" t="s">
        <v>56</v>
      </c>
      <c r="AB601" s="2" t="s">
        <v>50</v>
      </c>
      <c r="AC601" s="2" t="s">
        <v>65</v>
      </c>
      <c r="AD601" s="2" t="s">
        <v>66</v>
      </c>
      <c r="AE601" s="3">
        <v>0</v>
      </c>
      <c r="AF601" s="3">
        <v>0</v>
      </c>
      <c r="AG601" s="3">
        <v>156124.78</v>
      </c>
      <c r="AH601" t="str">
        <f t="shared" si="149"/>
        <v>1-ADMINISTRACION CENTRAL</v>
      </c>
      <c r="AI601" t="str">
        <f t="shared" si="135"/>
        <v>1-INGRESOS</v>
      </c>
      <c r="AJ601" t="str">
        <f t="shared" si="136"/>
        <v>1.1-Ingresos Corrientes</v>
      </c>
      <c r="AK601" t="str">
        <f t="shared" si="137"/>
        <v>1.1.1-Impuestos</v>
      </c>
      <c r="AL601" t="str">
        <f t="shared" si="138"/>
        <v>1.1.1.4-Impuestos sobre los bienes y servicios</v>
      </c>
      <c r="AM601" t="str">
        <f t="shared" si="139"/>
        <v>No Informado-</v>
      </c>
      <c r="AN601" t="str">
        <f t="shared" si="140"/>
        <v>No Informado-</v>
      </c>
      <c r="AO601" t="str">
        <f t="shared" si="141"/>
        <v>1.1.4.4.04-Recargos por mora, multas y sanciones sobre mercancías</v>
      </c>
      <c r="AP601" t="str">
        <f t="shared" si="142"/>
        <v>0999-ADMINISTRACION DE OBLIGACIONES DEL TESORO NACIONAL</v>
      </c>
      <c r="AQ601" t="str">
        <f t="shared" si="143"/>
        <v>05-TESORO NACIONAL</v>
      </c>
      <c r="AR601" t="str">
        <f t="shared" si="144"/>
        <v>0003-COLECTOR DE IMPUESTOS INTERNOS</v>
      </c>
      <c r="AS601" t="str">
        <f t="shared" si="145"/>
        <v>10-FONDO GENERAL</v>
      </c>
      <c r="AT601" t="str">
        <f t="shared" si="146"/>
        <v>0100-FONDO GENERAL</v>
      </c>
      <c r="AU601" t="str">
        <f t="shared" si="147"/>
        <v>100-TESORO NACIONAL</v>
      </c>
      <c r="AV601" t="str">
        <f t="shared" si="148"/>
        <v>2023/05-Mayo</v>
      </c>
    </row>
    <row r="602" spans="1:48" x14ac:dyDescent="0.25">
      <c r="A602" s="2" t="s">
        <v>33</v>
      </c>
      <c r="B602" s="2" t="s">
        <v>34</v>
      </c>
      <c r="C602" s="2" t="s">
        <v>33</v>
      </c>
      <c r="D602" s="2" t="s">
        <v>35</v>
      </c>
      <c r="E602" s="2" t="s">
        <v>36</v>
      </c>
      <c r="F602" s="2" t="s">
        <v>37</v>
      </c>
      <c r="G602" s="2" t="s">
        <v>38</v>
      </c>
      <c r="H602" s="2" t="s">
        <v>39</v>
      </c>
      <c r="I602" s="2" t="s">
        <v>181</v>
      </c>
      <c r="J602" s="2" t="s">
        <v>182</v>
      </c>
      <c r="K602" s="2" t="s">
        <v>44</v>
      </c>
      <c r="L602" s="2"/>
      <c r="M602" s="2" t="s">
        <v>44</v>
      </c>
      <c r="N602" s="2"/>
      <c r="O602" s="2" t="s">
        <v>283</v>
      </c>
      <c r="P602" s="2" t="s">
        <v>284</v>
      </c>
      <c r="Q602" s="2" t="s">
        <v>47</v>
      </c>
      <c r="R602" s="2" t="s">
        <v>48</v>
      </c>
      <c r="S602" s="2" t="s">
        <v>49</v>
      </c>
      <c r="T602" s="2" t="s">
        <v>50</v>
      </c>
      <c r="U602" s="2" t="s">
        <v>51</v>
      </c>
      <c r="V602" s="2" t="s">
        <v>52</v>
      </c>
      <c r="W602" s="2" t="s">
        <v>53</v>
      </c>
      <c r="X602" s="2" t="s">
        <v>54</v>
      </c>
      <c r="Y602" s="2" t="s">
        <v>55</v>
      </c>
      <c r="Z602" s="2" t="s">
        <v>54</v>
      </c>
      <c r="AA602" s="2" t="s">
        <v>56</v>
      </c>
      <c r="AB602" s="2" t="s">
        <v>50</v>
      </c>
      <c r="AC602" s="2" t="s">
        <v>67</v>
      </c>
      <c r="AD602" s="2" t="s">
        <v>68</v>
      </c>
      <c r="AE602" s="3">
        <v>0</v>
      </c>
      <c r="AF602" s="3">
        <v>0</v>
      </c>
      <c r="AG602" s="3">
        <v>4857849.0199999996</v>
      </c>
      <c r="AH602" t="str">
        <f t="shared" si="149"/>
        <v>1-ADMINISTRACION CENTRAL</v>
      </c>
      <c r="AI602" t="str">
        <f t="shared" si="135"/>
        <v>1-INGRESOS</v>
      </c>
      <c r="AJ602" t="str">
        <f t="shared" si="136"/>
        <v>1.1-Ingresos Corrientes</v>
      </c>
      <c r="AK602" t="str">
        <f t="shared" si="137"/>
        <v>1.1.1-Impuestos</v>
      </c>
      <c r="AL602" t="str">
        <f t="shared" si="138"/>
        <v>1.1.1.4-Impuestos sobre los bienes y servicios</v>
      </c>
      <c r="AM602" t="str">
        <f t="shared" si="139"/>
        <v>No Informado-</v>
      </c>
      <c r="AN602" t="str">
        <f t="shared" si="140"/>
        <v>No Informado-</v>
      </c>
      <c r="AO602" t="str">
        <f t="shared" si="141"/>
        <v>1.1.4.4.04-Recargos por mora, multas y sanciones sobre mercancías</v>
      </c>
      <c r="AP602" t="str">
        <f t="shared" si="142"/>
        <v>0999-ADMINISTRACION DE OBLIGACIONES DEL TESORO NACIONAL</v>
      </c>
      <c r="AQ602" t="str">
        <f t="shared" si="143"/>
        <v>05-TESORO NACIONAL</v>
      </c>
      <c r="AR602" t="str">
        <f t="shared" si="144"/>
        <v>0003-COLECTOR DE IMPUESTOS INTERNOS</v>
      </c>
      <c r="AS602" t="str">
        <f t="shared" si="145"/>
        <v>10-FONDO GENERAL</v>
      </c>
      <c r="AT602" t="str">
        <f t="shared" si="146"/>
        <v>0100-FONDO GENERAL</v>
      </c>
      <c r="AU602" t="str">
        <f t="shared" si="147"/>
        <v>100-TESORO NACIONAL</v>
      </c>
      <c r="AV602" t="str">
        <f t="shared" si="148"/>
        <v>2023/06-Junio</v>
      </c>
    </row>
    <row r="603" spans="1:48" x14ac:dyDescent="0.25">
      <c r="A603" s="2" t="s">
        <v>33</v>
      </c>
      <c r="B603" s="2" t="s">
        <v>34</v>
      </c>
      <c r="C603" s="2" t="s">
        <v>33</v>
      </c>
      <c r="D603" s="2" t="s">
        <v>35</v>
      </c>
      <c r="E603" s="2" t="s">
        <v>36</v>
      </c>
      <c r="F603" s="2" t="s">
        <v>37</v>
      </c>
      <c r="G603" s="2" t="s">
        <v>38</v>
      </c>
      <c r="H603" s="2" t="s">
        <v>39</v>
      </c>
      <c r="I603" s="2" t="s">
        <v>181</v>
      </c>
      <c r="J603" s="2" t="s">
        <v>182</v>
      </c>
      <c r="K603" s="2" t="s">
        <v>44</v>
      </c>
      <c r="L603" s="2"/>
      <c r="M603" s="2" t="s">
        <v>44</v>
      </c>
      <c r="N603" s="2"/>
      <c r="O603" s="2" t="s">
        <v>283</v>
      </c>
      <c r="P603" s="2" t="s">
        <v>284</v>
      </c>
      <c r="Q603" s="2" t="s">
        <v>47</v>
      </c>
      <c r="R603" s="2" t="s">
        <v>48</v>
      </c>
      <c r="S603" s="2" t="s">
        <v>49</v>
      </c>
      <c r="T603" s="2" t="s">
        <v>50</v>
      </c>
      <c r="U603" s="2" t="s">
        <v>51</v>
      </c>
      <c r="V603" s="2" t="s">
        <v>52</v>
      </c>
      <c r="W603" s="2" t="s">
        <v>69</v>
      </c>
      <c r="X603" s="2" t="s">
        <v>70</v>
      </c>
      <c r="Y603" s="2" t="s">
        <v>71</v>
      </c>
      <c r="Z603" s="2" t="s">
        <v>72</v>
      </c>
      <c r="AA603" s="2" t="s">
        <v>56</v>
      </c>
      <c r="AB603" s="2" t="s">
        <v>50</v>
      </c>
      <c r="AC603" s="2" t="s">
        <v>57</v>
      </c>
      <c r="AD603" s="2" t="s">
        <v>58</v>
      </c>
      <c r="AE603" s="3">
        <v>1094237</v>
      </c>
      <c r="AF603" s="3">
        <v>1094237</v>
      </c>
      <c r="AG603" s="3">
        <v>0</v>
      </c>
      <c r="AH603" t="str">
        <f t="shared" si="149"/>
        <v>1-ADMINISTRACION CENTRAL</v>
      </c>
      <c r="AI603" t="str">
        <f t="shared" si="135"/>
        <v>1-INGRESOS</v>
      </c>
      <c r="AJ603" t="str">
        <f t="shared" si="136"/>
        <v>1.1-Ingresos Corrientes</v>
      </c>
      <c r="AK603" t="str">
        <f t="shared" si="137"/>
        <v>1.1.1-Impuestos</v>
      </c>
      <c r="AL603" t="str">
        <f t="shared" si="138"/>
        <v>1.1.1.4-Impuestos sobre los bienes y servicios</v>
      </c>
      <c r="AM603" t="str">
        <f t="shared" si="139"/>
        <v>No Informado-</v>
      </c>
      <c r="AN603" t="str">
        <f t="shared" si="140"/>
        <v>No Informado-</v>
      </c>
      <c r="AO603" t="str">
        <f t="shared" si="141"/>
        <v>1.1.4.4.04-Recargos por mora, multas y sanciones sobre mercancías</v>
      </c>
      <c r="AP603" t="str">
        <f t="shared" si="142"/>
        <v>0999-ADMINISTRACION DE OBLIGACIONES DEL TESORO NACIONAL</v>
      </c>
      <c r="AQ603" t="str">
        <f t="shared" si="143"/>
        <v>05-TESORO NACIONAL</v>
      </c>
      <c r="AR603" t="str">
        <f t="shared" si="144"/>
        <v>0003-COLECTOR DE IMPUESTOS INTERNOS</v>
      </c>
      <c r="AS603" t="str">
        <f t="shared" si="145"/>
        <v>20-FONDOS CON DESTINO ESPECÍFICO</v>
      </c>
      <c r="AT603" t="str">
        <f t="shared" si="146"/>
        <v>1955-10% DEL FONDO GENERAL, LIGA MUNICIPAL DOM.</v>
      </c>
      <c r="AU603" t="str">
        <f t="shared" si="147"/>
        <v>100-TESORO NACIONAL</v>
      </c>
      <c r="AV603" t="str">
        <f t="shared" si="148"/>
        <v>2023/01-Enero</v>
      </c>
    </row>
    <row r="604" spans="1:48" x14ac:dyDescent="0.25">
      <c r="A604" s="2" t="s">
        <v>33</v>
      </c>
      <c r="B604" s="2" t="s">
        <v>34</v>
      </c>
      <c r="C604" s="2" t="s">
        <v>33</v>
      </c>
      <c r="D604" s="2" t="s">
        <v>35</v>
      </c>
      <c r="E604" s="2" t="s">
        <v>36</v>
      </c>
      <c r="F604" s="2" t="s">
        <v>37</v>
      </c>
      <c r="G604" s="2" t="s">
        <v>38</v>
      </c>
      <c r="H604" s="2" t="s">
        <v>39</v>
      </c>
      <c r="I604" s="2" t="s">
        <v>181</v>
      </c>
      <c r="J604" s="2" t="s">
        <v>182</v>
      </c>
      <c r="K604" s="2" t="s">
        <v>44</v>
      </c>
      <c r="L604" s="2"/>
      <c r="M604" s="2" t="s">
        <v>44</v>
      </c>
      <c r="N604" s="2"/>
      <c r="O604" s="2" t="s">
        <v>285</v>
      </c>
      <c r="P604" s="2" t="s">
        <v>286</v>
      </c>
      <c r="Q604" s="2" t="s">
        <v>47</v>
      </c>
      <c r="R604" s="2" t="s">
        <v>48</v>
      </c>
      <c r="S604" s="2" t="s">
        <v>49</v>
      </c>
      <c r="T604" s="2" t="s">
        <v>50</v>
      </c>
      <c r="U604" s="2" t="s">
        <v>51</v>
      </c>
      <c r="V604" s="2" t="s">
        <v>52</v>
      </c>
      <c r="W604" s="2" t="s">
        <v>53</v>
      </c>
      <c r="X604" s="2" t="s">
        <v>54</v>
      </c>
      <c r="Y604" s="2" t="s">
        <v>55</v>
      </c>
      <c r="Z604" s="2" t="s">
        <v>54</v>
      </c>
      <c r="AA604" s="2" t="s">
        <v>56</v>
      </c>
      <c r="AB604" s="2" t="s">
        <v>50</v>
      </c>
      <c r="AC604" s="2" t="s">
        <v>57</v>
      </c>
      <c r="AD604" s="2" t="s">
        <v>58</v>
      </c>
      <c r="AE604" s="3">
        <v>269210</v>
      </c>
      <c r="AF604" s="3">
        <v>269210</v>
      </c>
      <c r="AG604" s="3">
        <v>47472.1</v>
      </c>
      <c r="AH604" t="str">
        <f t="shared" si="149"/>
        <v>1-ADMINISTRACION CENTRAL</v>
      </c>
      <c r="AI604" t="str">
        <f t="shared" si="135"/>
        <v>1-INGRESOS</v>
      </c>
      <c r="AJ604" t="str">
        <f t="shared" si="136"/>
        <v>1.1-Ingresos Corrientes</v>
      </c>
      <c r="AK604" t="str">
        <f t="shared" si="137"/>
        <v>1.1.1-Impuestos</v>
      </c>
      <c r="AL604" t="str">
        <f t="shared" si="138"/>
        <v>1.1.1.4-Impuestos sobre los bienes y servicios</v>
      </c>
      <c r="AM604" t="str">
        <f t="shared" si="139"/>
        <v>No Informado-</v>
      </c>
      <c r="AN604" t="str">
        <f t="shared" si="140"/>
        <v>No Informado-</v>
      </c>
      <c r="AO604" t="str">
        <f t="shared" si="141"/>
        <v>1.1.4.4.05-Interés indemnizatorio sobre los servicios</v>
      </c>
      <c r="AP604" t="str">
        <f t="shared" si="142"/>
        <v>0999-ADMINISTRACION DE OBLIGACIONES DEL TESORO NACIONAL</v>
      </c>
      <c r="AQ604" t="str">
        <f t="shared" si="143"/>
        <v>05-TESORO NACIONAL</v>
      </c>
      <c r="AR604" t="str">
        <f t="shared" si="144"/>
        <v>0003-COLECTOR DE IMPUESTOS INTERNOS</v>
      </c>
      <c r="AS604" t="str">
        <f t="shared" si="145"/>
        <v>10-FONDO GENERAL</v>
      </c>
      <c r="AT604" t="str">
        <f t="shared" si="146"/>
        <v>0100-FONDO GENERAL</v>
      </c>
      <c r="AU604" t="str">
        <f t="shared" si="147"/>
        <v>100-TESORO NACIONAL</v>
      </c>
      <c r="AV604" t="str">
        <f t="shared" si="148"/>
        <v>2023/01-Enero</v>
      </c>
    </row>
    <row r="605" spans="1:48" x14ac:dyDescent="0.25">
      <c r="A605" s="2" t="s">
        <v>33</v>
      </c>
      <c r="B605" s="2" t="s">
        <v>34</v>
      </c>
      <c r="C605" s="2" t="s">
        <v>33</v>
      </c>
      <c r="D605" s="2" t="s">
        <v>35</v>
      </c>
      <c r="E605" s="2" t="s">
        <v>36</v>
      </c>
      <c r="F605" s="2" t="s">
        <v>37</v>
      </c>
      <c r="G605" s="2" t="s">
        <v>38</v>
      </c>
      <c r="H605" s="2" t="s">
        <v>39</v>
      </c>
      <c r="I605" s="2" t="s">
        <v>181</v>
      </c>
      <c r="J605" s="2" t="s">
        <v>182</v>
      </c>
      <c r="K605" s="2" t="s">
        <v>44</v>
      </c>
      <c r="L605" s="2"/>
      <c r="M605" s="2" t="s">
        <v>44</v>
      </c>
      <c r="N605" s="2"/>
      <c r="O605" s="2" t="s">
        <v>285</v>
      </c>
      <c r="P605" s="2" t="s">
        <v>286</v>
      </c>
      <c r="Q605" s="2" t="s">
        <v>47</v>
      </c>
      <c r="R605" s="2" t="s">
        <v>48</v>
      </c>
      <c r="S605" s="2" t="s">
        <v>49</v>
      </c>
      <c r="T605" s="2" t="s">
        <v>50</v>
      </c>
      <c r="U605" s="2" t="s">
        <v>51</v>
      </c>
      <c r="V605" s="2" t="s">
        <v>52</v>
      </c>
      <c r="W605" s="2" t="s">
        <v>53</v>
      </c>
      <c r="X605" s="2" t="s">
        <v>54</v>
      </c>
      <c r="Y605" s="2" t="s">
        <v>55</v>
      </c>
      <c r="Z605" s="2" t="s">
        <v>54</v>
      </c>
      <c r="AA605" s="2" t="s">
        <v>56</v>
      </c>
      <c r="AB605" s="2" t="s">
        <v>50</v>
      </c>
      <c r="AC605" s="2" t="s">
        <v>59</v>
      </c>
      <c r="AD605" s="2" t="s">
        <v>60</v>
      </c>
      <c r="AE605" s="3">
        <v>0</v>
      </c>
      <c r="AF605" s="3">
        <v>0</v>
      </c>
      <c r="AG605" s="3">
        <v>187395.1</v>
      </c>
      <c r="AH605" t="str">
        <f t="shared" si="149"/>
        <v>1-ADMINISTRACION CENTRAL</v>
      </c>
      <c r="AI605" t="str">
        <f t="shared" si="135"/>
        <v>1-INGRESOS</v>
      </c>
      <c r="AJ605" t="str">
        <f t="shared" si="136"/>
        <v>1.1-Ingresos Corrientes</v>
      </c>
      <c r="AK605" t="str">
        <f t="shared" si="137"/>
        <v>1.1.1-Impuestos</v>
      </c>
      <c r="AL605" t="str">
        <f t="shared" si="138"/>
        <v>1.1.1.4-Impuestos sobre los bienes y servicios</v>
      </c>
      <c r="AM605" t="str">
        <f t="shared" si="139"/>
        <v>No Informado-</v>
      </c>
      <c r="AN605" t="str">
        <f t="shared" si="140"/>
        <v>No Informado-</v>
      </c>
      <c r="AO605" t="str">
        <f t="shared" si="141"/>
        <v>1.1.4.4.05-Interés indemnizatorio sobre los servicios</v>
      </c>
      <c r="AP605" t="str">
        <f t="shared" si="142"/>
        <v>0999-ADMINISTRACION DE OBLIGACIONES DEL TESORO NACIONAL</v>
      </c>
      <c r="AQ605" t="str">
        <f t="shared" si="143"/>
        <v>05-TESORO NACIONAL</v>
      </c>
      <c r="AR605" t="str">
        <f t="shared" si="144"/>
        <v>0003-COLECTOR DE IMPUESTOS INTERNOS</v>
      </c>
      <c r="AS605" t="str">
        <f t="shared" si="145"/>
        <v>10-FONDO GENERAL</v>
      </c>
      <c r="AT605" t="str">
        <f t="shared" si="146"/>
        <v>0100-FONDO GENERAL</v>
      </c>
      <c r="AU605" t="str">
        <f t="shared" si="147"/>
        <v>100-TESORO NACIONAL</v>
      </c>
      <c r="AV605" t="str">
        <f t="shared" si="148"/>
        <v>2023/02-Febrero</v>
      </c>
    </row>
    <row r="606" spans="1:48" x14ac:dyDescent="0.25">
      <c r="A606" s="2" t="s">
        <v>33</v>
      </c>
      <c r="B606" s="2" t="s">
        <v>34</v>
      </c>
      <c r="C606" s="2" t="s">
        <v>33</v>
      </c>
      <c r="D606" s="2" t="s">
        <v>35</v>
      </c>
      <c r="E606" s="2" t="s">
        <v>36</v>
      </c>
      <c r="F606" s="2" t="s">
        <v>37</v>
      </c>
      <c r="G606" s="2" t="s">
        <v>38</v>
      </c>
      <c r="H606" s="2" t="s">
        <v>39</v>
      </c>
      <c r="I606" s="2" t="s">
        <v>181</v>
      </c>
      <c r="J606" s="2" t="s">
        <v>182</v>
      </c>
      <c r="K606" s="2" t="s">
        <v>44</v>
      </c>
      <c r="L606" s="2"/>
      <c r="M606" s="2" t="s">
        <v>44</v>
      </c>
      <c r="N606" s="2"/>
      <c r="O606" s="2" t="s">
        <v>285</v>
      </c>
      <c r="P606" s="2" t="s">
        <v>286</v>
      </c>
      <c r="Q606" s="2" t="s">
        <v>47</v>
      </c>
      <c r="R606" s="2" t="s">
        <v>48</v>
      </c>
      <c r="S606" s="2" t="s">
        <v>49</v>
      </c>
      <c r="T606" s="2" t="s">
        <v>50</v>
      </c>
      <c r="U606" s="2" t="s">
        <v>51</v>
      </c>
      <c r="V606" s="2" t="s">
        <v>52</v>
      </c>
      <c r="W606" s="2" t="s">
        <v>53</v>
      </c>
      <c r="X606" s="2" t="s">
        <v>54</v>
      </c>
      <c r="Y606" s="2" t="s">
        <v>55</v>
      </c>
      <c r="Z606" s="2" t="s">
        <v>54</v>
      </c>
      <c r="AA606" s="2" t="s">
        <v>56</v>
      </c>
      <c r="AB606" s="2" t="s">
        <v>50</v>
      </c>
      <c r="AC606" s="2" t="s">
        <v>61</v>
      </c>
      <c r="AD606" s="2" t="s">
        <v>62</v>
      </c>
      <c r="AE606" s="3">
        <v>0</v>
      </c>
      <c r="AF606" s="3">
        <v>0</v>
      </c>
      <c r="AG606" s="3">
        <v>56065.01</v>
      </c>
      <c r="AH606" t="str">
        <f t="shared" si="149"/>
        <v>1-ADMINISTRACION CENTRAL</v>
      </c>
      <c r="AI606" t="str">
        <f t="shared" si="135"/>
        <v>1-INGRESOS</v>
      </c>
      <c r="AJ606" t="str">
        <f t="shared" si="136"/>
        <v>1.1-Ingresos Corrientes</v>
      </c>
      <c r="AK606" t="str">
        <f t="shared" si="137"/>
        <v>1.1.1-Impuestos</v>
      </c>
      <c r="AL606" t="str">
        <f t="shared" si="138"/>
        <v>1.1.1.4-Impuestos sobre los bienes y servicios</v>
      </c>
      <c r="AM606" t="str">
        <f t="shared" si="139"/>
        <v>No Informado-</v>
      </c>
      <c r="AN606" t="str">
        <f t="shared" si="140"/>
        <v>No Informado-</v>
      </c>
      <c r="AO606" t="str">
        <f t="shared" si="141"/>
        <v>1.1.4.4.05-Interés indemnizatorio sobre los servicios</v>
      </c>
      <c r="AP606" t="str">
        <f t="shared" si="142"/>
        <v>0999-ADMINISTRACION DE OBLIGACIONES DEL TESORO NACIONAL</v>
      </c>
      <c r="AQ606" t="str">
        <f t="shared" si="143"/>
        <v>05-TESORO NACIONAL</v>
      </c>
      <c r="AR606" t="str">
        <f t="shared" si="144"/>
        <v>0003-COLECTOR DE IMPUESTOS INTERNOS</v>
      </c>
      <c r="AS606" t="str">
        <f t="shared" si="145"/>
        <v>10-FONDO GENERAL</v>
      </c>
      <c r="AT606" t="str">
        <f t="shared" si="146"/>
        <v>0100-FONDO GENERAL</v>
      </c>
      <c r="AU606" t="str">
        <f t="shared" si="147"/>
        <v>100-TESORO NACIONAL</v>
      </c>
      <c r="AV606" t="str">
        <f t="shared" si="148"/>
        <v>2023/03-Marzo</v>
      </c>
    </row>
    <row r="607" spans="1:48" x14ac:dyDescent="0.25">
      <c r="A607" s="2" t="s">
        <v>33</v>
      </c>
      <c r="B607" s="2" t="s">
        <v>34</v>
      </c>
      <c r="C607" s="2" t="s">
        <v>33</v>
      </c>
      <c r="D607" s="2" t="s">
        <v>35</v>
      </c>
      <c r="E607" s="2" t="s">
        <v>36</v>
      </c>
      <c r="F607" s="2" t="s">
        <v>37</v>
      </c>
      <c r="G607" s="2" t="s">
        <v>38</v>
      </c>
      <c r="H607" s="2" t="s">
        <v>39</v>
      </c>
      <c r="I607" s="2" t="s">
        <v>181</v>
      </c>
      <c r="J607" s="2" t="s">
        <v>182</v>
      </c>
      <c r="K607" s="2" t="s">
        <v>44</v>
      </c>
      <c r="L607" s="2"/>
      <c r="M607" s="2" t="s">
        <v>44</v>
      </c>
      <c r="N607" s="2"/>
      <c r="O607" s="2" t="s">
        <v>285</v>
      </c>
      <c r="P607" s="2" t="s">
        <v>286</v>
      </c>
      <c r="Q607" s="2" t="s">
        <v>47</v>
      </c>
      <c r="R607" s="2" t="s">
        <v>48</v>
      </c>
      <c r="S607" s="2" t="s">
        <v>49</v>
      </c>
      <c r="T607" s="2" t="s">
        <v>50</v>
      </c>
      <c r="U607" s="2" t="s">
        <v>51</v>
      </c>
      <c r="V607" s="2" t="s">
        <v>52</v>
      </c>
      <c r="W607" s="2" t="s">
        <v>53</v>
      </c>
      <c r="X607" s="2" t="s">
        <v>54</v>
      </c>
      <c r="Y607" s="2" t="s">
        <v>55</v>
      </c>
      <c r="Z607" s="2" t="s">
        <v>54</v>
      </c>
      <c r="AA607" s="2" t="s">
        <v>56</v>
      </c>
      <c r="AB607" s="2" t="s">
        <v>50</v>
      </c>
      <c r="AC607" s="2" t="s">
        <v>63</v>
      </c>
      <c r="AD607" s="2" t="s">
        <v>64</v>
      </c>
      <c r="AE607" s="3">
        <v>0</v>
      </c>
      <c r="AF607" s="3">
        <v>0</v>
      </c>
      <c r="AG607" s="3">
        <v>237890.99</v>
      </c>
      <c r="AH607" t="str">
        <f t="shared" si="149"/>
        <v>1-ADMINISTRACION CENTRAL</v>
      </c>
      <c r="AI607" t="str">
        <f t="shared" si="135"/>
        <v>1-INGRESOS</v>
      </c>
      <c r="AJ607" t="str">
        <f t="shared" si="136"/>
        <v>1.1-Ingresos Corrientes</v>
      </c>
      <c r="AK607" t="str">
        <f t="shared" si="137"/>
        <v>1.1.1-Impuestos</v>
      </c>
      <c r="AL607" t="str">
        <f t="shared" si="138"/>
        <v>1.1.1.4-Impuestos sobre los bienes y servicios</v>
      </c>
      <c r="AM607" t="str">
        <f t="shared" si="139"/>
        <v>No Informado-</v>
      </c>
      <c r="AN607" t="str">
        <f t="shared" si="140"/>
        <v>No Informado-</v>
      </c>
      <c r="AO607" t="str">
        <f t="shared" si="141"/>
        <v>1.1.4.4.05-Interés indemnizatorio sobre los servicios</v>
      </c>
      <c r="AP607" t="str">
        <f t="shared" si="142"/>
        <v>0999-ADMINISTRACION DE OBLIGACIONES DEL TESORO NACIONAL</v>
      </c>
      <c r="AQ607" t="str">
        <f t="shared" si="143"/>
        <v>05-TESORO NACIONAL</v>
      </c>
      <c r="AR607" t="str">
        <f t="shared" si="144"/>
        <v>0003-COLECTOR DE IMPUESTOS INTERNOS</v>
      </c>
      <c r="AS607" t="str">
        <f t="shared" si="145"/>
        <v>10-FONDO GENERAL</v>
      </c>
      <c r="AT607" t="str">
        <f t="shared" si="146"/>
        <v>0100-FONDO GENERAL</v>
      </c>
      <c r="AU607" t="str">
        <f t="shared" si="147"/>
        <v>100-TESORO NACIONAL</v>
      </c>
      <c r="AV607" t="str">
        <f t="shared" si="148"/>
        <v>2023/04-Abril</v>
      </c>
    </row>
    <row r="608" spans="1:48" x14ac:dyDescent="0.25">
      <c r="A608" s="2" t="s">
        <v>33</v>
      </c>
      <c r="B608" s="2" t="s">
        <v>34</v>
      </c>
      <c r="C608" s="2" t="s">
        <v>33</v>
      </c>
      <c r="D608" s="2" t="s">
        <v>35</v>
      </c>
      <c r="E608" s="2" t="s">
        <v>36</v>
      </c>
      <c r="F608" s="2" t="s">
        <v>37</v>
      </c>
      <c r="G608" s="2" t="s">
        <v>38</v>
      </c>
      <c r="H608" s="2" t="s">
        <v>39</v>
      </c>
      <c r="I608" s="2" t="s">
        <v>181</v>
      </c>
      <c r="J608" s="2" t="s">
        <v>182</v>
      </c>
      <c r="K608" s="2" t="s">
        <v>44</v>
      </c>
      <c r="L608" s="2"/>
      <c r="M608" s="2" t="s">
        <v>44</v>
      </c>
      <c r="N608" s="2"/>
      <c r="O608" s="2" t="s">
        <v>285</v>
      </c>
      <c r="P608" s="2" t="s">
        <v>286</v>
      </c>
      <c r="Q608" s="2" t="s">
        <v>47</v>
      </c>
      <c r="R608" s="2" t="s">
        <v>48</v>
      </c>
      <c r="S608" s="2" t="s">
        <v>49</v>
      </c>
      <c r="T608" s="2" t="s">
        <v>50</v>
      </c>
      <c r="U608" s="2" t="s">
        <v>51</v>
      </c>
      <c r="V608" s="2" t="s">
        <v>52</v>
      </c>
      <c r="W608" s="2" t="s">
        <v>53</v>
      </c>
      <c r="X608" s="2" t="s">
        <v>54</v>
      </c>
      <c r="Y608" s="2" t="s">
        <v>55</v>
      </c>
      <c r="Z608" s="2" t="s">
        <v>54</v>
      </c>
      <c r="AA608" s="2" t="s">
        <v>56</v>
      </c>
      <c r="AB608" s="2" t="s">
        <v>50</v>
      </c>
      <c r="AC608" s="2" t="s">
        <v>65</v>
      </c>
      <c r="AD608" s="2" t="s">
        <v>66</v>
      </c>
      <c r="AE608" s="3">
        <v>0</v>
      </c>
      <c r="AF608" s="3">
        <v>0</v>
      </c>
      <c r="AG608" s="3">
        <v>200408.32000000001</v>
      </c>
      <c r="AH608" t="str">
        <f t="shared" si="149"/>
        <v>1-ADMINISTRACION CENTRAL</v>
      </c>
      <c r="AI608" t="str">
        <f t="shared" si="135"/>
        <v>1-INGRESOS</v>
      </c>
      <c r="AJ608" t="str">
        <f t="shared" si="136"/>
        <v>1.1-Ingresos Corrientes</v>
      </c>
      <c r="AK608" t="str">
        <f t="shared" si="137"/>
        <v>1.1.1-Impuestos</v>
      </c>
      <c r="AL608" t="str">
        <f t="shared" si="138"/>
        <v>1.1.1.4-Impuestos sobre los bienes y servicios</v>
      </c>
      <c r="AM608" t="str">
        <f t="shared" si="139"/>
        <v>No Informado-</v>
      </c>
      <c r="AN608" t="str">
        <f t="shared" si="140"/>
        <v>No Informado-</v>
      </c>
      <c r="AO608" t="str">
        <f t="shared" si="141"/>
        <v>1.1.4.4.05-Interés indemnizatorio sobre los servicios</v>
      </c>
      <c r="AP608" t="str">
        <f t="shared" si="142"/>
        <v>0999-ADMINISTRACION DE OBLIGACIONES DEL TESORO NACIONAL</v>
      </c>
      <c r="AQ608" t="str">
        <f t="shared" si="143"/>
        <v>05-TESORO NACIONAL</v>
      </c>
      <c r="AR608" t="str">
        <f t="shared" si="144"/>
        <v>0003-COLECTOR DE IMPUESTOS INTERNOS</v>
      </c>
      <c r="AS608" t="str">
        <f t="shared" si="145"/>
        <v>10-FONDO GENERAL</v>
      </c>
      <c r="AT608" t="str">
        <f t="shared" si="146"/>
        <v>0100-FONDO GENERAL</v>
      </c>
      <c r="AU608" t="str">
        <f t="shared" si="147"/>
        <v>100-TESORO NACIONAL</v>
      </c>
      <c r="AV608" t="str">
        <f t="shared" si="148"/>
        <v>2023/05-Mayo</v>
      </c>
    </row>
    <row r="609" spans="1:48" x14ac:dyDescent="0.25">
      <c r="A609" s="2" t="s">
        <v>33</v>
      </c>
      <c r="B609" s="2" t="s">
        <v>34</v>
      </c>
      <c r="C609" s="2" t="s">
        <v>33</v>
      </c>
      <c r="D609" s="2" t="s">
        <v>35</v>
      </c>
      <c r="E609" s="2" t="s">
        <v>36</v>
      </c>
      <c r="F609" s="2" t="s">
        <v>37</v>
      </c>
      <c r="G609" s="2" t="s">
        <v>38</v>
      </c>
      <c r="H609" s="2" t="s">
        <v>39</v>
      </c>
      <c r="I609" s="2" t="s">
        <v>181</v>
      </c>
      <c r="J609" s="2" t="s">
        <v>182</v>
      </c>
      <c r="K609" s="2" t="s">
        <v>44</v>
      </c>
      <c r="L609" s="2"/>
      <c r="M609" s="2" t="s">
        <v>44</v>
      </c>
      <c r="N609" s="2"/>
      <c r="O609" s="2" t="s">
        <v>285</v>
      </c>
      <c r="P609" s="2" t="s">
        <v>286</v>
      </c>
      <c r="Q609" s="2" t="s">
        <v>47</v>
      </c>
      <c r="R609" s="2" t="s">
        <v>48</v>
      </c>
      <c r="S609" s="2" t="s">
        <v>49</v>
      </c>
      <c r="T609" s="2" t="s">
        <v>50</v>
      </c>
      <c r="U609" s="2" t="s">
        <v>51</v>
      </c>
      <c r="V609" s="2" t="s">
        <v>52</v>
      </c>
      <c r="W609" s="2" t="s">
        <v>53</v>
      </c>
      <c r="X609" s="2" t="s">
        <v>54</v>
      </c>
      <c r="Y609" s="2" t="s">
        <v>55</v>
      </c>
      <c r="Z609" s="2" t="s">
        <v>54</v>
      </c>
      <c r="AA609" s="2" t="s">
        <v>56</v>
      </c>
      <c r="AB609" s="2" t="s">
        <v>50</v>
      </c>
      <c r="AC609" s="2" t="s">
        <v>67</v>
      </c>
      <c r="AD609" s="2" t="s">
        <v>68</v>
      </c>
      <c r="AE609" s="3">
        <v>0</v>
      </c>
      <c r="AF609" s="3">
        <v>0</v>
      </c>
      <c r="AG609" s="3">
        <v>222722.02</v>
      </c>
      <c r="AH609" t="str">
        <f t="shared" si="149"/>
        <v>1-ADMINISTRACION CENTRAL</v>
      </c>
      <c r="AI609" t="str">
        <f t="shared" si="135"/>
        <v>1-INGRESOS</v>
      </c>
      <c r="AJ609" t="str">
        <f t="shared" si="136"/>
        <v>1.1-Ingresos Corrientes</v>
      </c>
      <c r="AK609" t="str">
        <f t="shared" si="137"/>
        <v>1.1.1-Impuestos</v>
      </c>
      <c r="AL609" t="str">
        <f t="shared" si="138"/>
        <v>1.1.1.4-Impuestos sobre los bienes y servicios</v>
      </c>
      <c r="AM609" t="str">
        <f t="shared" si="139"/>
        <v>No Informado-</v>
      </c>
      <c r="AN609" t="str">
        <f t="shared" si="140"/>
        <v>No Informado-</v>
      </c>
      <c r="AO609" t="str">
        <f t="shared" si="141"/>
        <v>1.1.4.4.05-Interés indemnizatorio sobre los servicios</v>
      </c>
      <c r="AP609" t="str">
        <f t="shared" si="142"/>
        <v>0999-ADMINISTRACION DE OBLIGACIONES DEL TESORO NACIONAL</v>
      </c>
      <c r="AQ609" t="str">
        <f t="shared" si="143"/>
        <v>05-TESORO NACIONAL</v>
      </c>
      <c r="AR609" t="str">
        <f t="shared" si="144"/>
        <v>0003-COLECTOR DE IMPUESTOS INTERNOS</v>
      </c>
      <c r="AS609" t="str">
        <f t="shared" si="145"/>
        <v>10-FONDO GENERAL</v>
      </c>
      <c r="AT609" t="str">
        <f t="shared" si="146"/>
        <v>0100-FONDO GENERAL</v>
      </c>
      <c r="AU609" t="str">
        <f t="shared" si="147"/>
        <v>100-TESORO NACIONAL</v>
      </c>
      <c r="AV609" t="str">
        <f t="shared" si="148"/>
        <v>2023/06-Junio</v>
      </c>
    </row>
    <row r="610" spans="1:48" x14ac:dyDescent="0.25">
      <c r="A610" s="2" t="s">
        <v>33</v>
      </c>
      <c r="B610" s="2" t="s">
        <v>34</v>
      </c>
      <c r="C610" s="2" t="s">
        <v>33</v>
      </c>
      <c r="D610" s="2" t="s">
        <v>35</v>
      </c>
      <c r="E610" s="2" t="s">
        <v>36</v>
      </c>
      <c r="F610" s="2" t="s">
        <v>37</v>
      </c>
      <c r="G610" s="2" t="s">
        <v>38</v>
      </c>
      <c r="H610" s="2" t="s">
        <v>39</v>
      </c>
      <c r="I610" s="2" t="s">
        <v>181</v>
      </c>
      <c r="J610" s="2" t="s">
        <v>182</v>
      </c>
      <c r="K610" s="2" t="s">
        <v>44</v>
      </c>
      <c r="L610" s="2"/>
      <c r="M610" s="2" t="s">
        <v>44</v>
      </c>
      <c r="N610" s="2"/>
      <c r="O610" s="2" t="s">
        <v>285</v>
      </c>
      <c r="P610" s="2" t="s">
        <v>286</v>
      </c>
      <c r="Q610" s="2" t="s">
        <v>47</v>
      </c>
      <c r="R610" s="2" t="s">
        <v>48</v>
      </c>
      <c r="S610" s="2" t="s">
        <v>49</v>
      </c>
      <c r="T610" s="2" t="s">
        <v>50</v>
      </c>
      <c r="U610" s="2" t="s">
        <v>51</v>
      </c>
      <c r="V610" s="2" t="s">
        <v>52</v>
      </c>
      <c r="W610" s="2" t="s">
        <v>69</v>
      </c>
      <c r="X610" s="2" t="s">
        <v>70</v>
      </c>
      <c r="Y610" s="2" t="s">
        <v>71</v>
      </c>
      <c r="Z610" s="2" t="s">
        <v>72</v>
      </c>
      <c r="AA610" s="2" t="s">
        <v>56</v>
      </c>
      <c r="AB610" s="2" t="s">
        <v>50</v>
      </c>
      <c r="AC610" s="2" t="s">
        <v>57</v>
      </c>
      <c r="AD610" s="2" t="s">
        <v>58</v>
      </c>
      <c r="AE610" s="3">
        <v>6859</v>
      </c>
      <c r="AF610" s="3">
        <v>6859</v>
      </c>
      <c r="AG610" s="3">
        <v>0</v>
      </c>
      <c r="AH610" t="str">
        <f t="shared" si="149"/>
        <v>1-ADMINISTRACION CENTRAL</v>
      </c>
      <c r="AI610" t="str">
        <f t="shared" si="135"/>
        <v>1-INGRESOS</v>
      </c>
      <c r="AJ610" t="str">
        <f t="shared" si="136"/>
        <v>1.1-Ingresos Corrientes</v>
      </c>
      <c r="AK610" t="str">
        <f t="shared" si="137"/>
        <v>1.1.1-Impuestos</v>
      </c>
      <c r="AL610" t="str">
        <f t="shared" si="138"/>
        <v>1.1.1.4-Impuestos sobre los bienes y servicios</v>
      </c>
      <c r="AM610" t="str">
        <f t="shared" si="139"/>
        <v>No Informado-</v>
      </c>
      <c r="AN610" t="str">
        <f t="shared" si="140"/>
        <v>No Informado-</v>
      </c>
      <c r="AO610" t="str">
        <f t="shared" si="141"/>
        <v>1.1.4.4.05-Interés indemnizatorio sobre los servicios</v>
      </c>
      <c r="AP610" t="str">
        <f t="shared" si="142"/>
        <v>0999-ADMINISTRACION DE OBLIGACIONES DEL TESORO NACIONAL</v>
      </c>
      <c r="AQ610" t="str">
        <f t="shared" si="143"/>
        <v>05-TESORO NACIONAL</v>
      </c>
      <c r="AR610" t="str">
        <f t="shared" si="144"/>
        <v>0003-COLECTOR DE IMPUESTOS INTERNOS</v>
      </c>
      <c r="AS610" t="str">
        <f t="shared" si="145"/>
        <v>20-FONDOS CON DESTINO ESPECÍFICO</v>
      </c>
      <c r="AT610" t="str">
        <f t="shared" si="146"/>
        <v>1955-10% DEL FONDO GENERAL, LIGA MUNICIPAL DOM.</v>
      </c>
      <c r="AU610" t="str">
        <f t="shared" si="147"/>
        <v>100-TESORO NACIONAL</v>
      </c>
      <c r="AV610" t="str">
        <f t="shared" si="148"/>
        <v>2023/01-Enero</v>
      </c>
    </row>
    <row r="611" spans="1:48" x14ac:dyDescent="0.25">
      <c r="A611" s="2" t="s">
        <v>33</v>
      </c>
      <c r="B611" s="2" t="s">
        <v>34</v>
      </c>
      <c r="C611" s="2" t="s">
        <v>33</v>
      </c>
      <c r="D611" s="2" t="s">
        <v>35</v>
      </c>
      <c r="E611" s="2" t="s">
        <v>36</v>
      </c>
      <c r="F611" s="2" t="s">
        <v>37</v>
      </c>
      <c r="G611" s="2" t="s">
        <v>38</v>
      </c>
      <c r="H611" s="2" t="s">
        <v>39</v>
      </c>
      <c r="I611" s="2" t="s">
        <v>181</v>
      </c>
      <c r="J611" s="2" t="s">
        <v>182</v>
      </c>
      <c r="K611" s="2" t="s">
        <v>44</v>
      </c>
      <c r="L611" s="2"/>
      <c r="M611" s="2" t="s">
        <v>44</v>
      </c>
      <c r="N611" s="2"/>
      <c r="O611" s="2" t="s">
        <v>287</v>
      </c>
      <c r="P611" s="2" t="s">
        <v>288</v>
      </c>
      <c r="Q611" s="2" t="s">
        <v>47</v>
      </c>
      <c r="R611" s="2" t="s">
        <v>48</v>
      </c>
      <c r="S611" s="2" t="s">
        <v>49</v>
      </c>
      <c r="T611" s="2" t="s">
        <v>50</v>
      </c>
      <c r="U611" s="2" t="s">
        <v>51</v>
      </c>
      <c r="V611" s="2" t="s">
        <v>52</v>
      </c>
      <c r="W611" s="2" t="s">
        <v>53</v>
      </c>
      <c r="X611" s="2" t="s">
        <v>54</v>
      </c>
      <c r="Y611" s="2" t="s">
        <v>55</v>
      </c>
      <c r="Z611" s="2" t="s">
        <v>54</v>
      </c>
      <c r="AA611" s="2" t="s">
        <v>56</v>
      </c>
      <c r="AB611" s="2" t="s">
        <v>50</v>
      </c>
      <c r="AC611" s="2" t="s">
        <v>57</v>
      </c>
      <c r="AD611" s="2" t="s">
        <v>58</v>
      </c>
      <c r="AE611" s="3">
        <v>2436117</v>
      </c>
      <c r="AF611" s="3">
        <v>2436117</v>
      </c>
      <c r="AG611" s="3">
        <v>431564.5</v>
      </c>
      <c r="AH611" t="str">
        <f t="shared" si="149"/>
        <v>1-ADMINISTRACION CENTRAL</v>
      </c>
      <c r="AI611" t="str">
        <f t="shared" si="135"/>
        <v>1-INGRESOS</v>
      </c>
      <c r="AJ611" t="str">
        <f t="shared" si="136"/>
        <v>1.1-Ingresos Corrientes</v>
      </c>
      <c r="AK611" t="str">
        <f t="shared" si="137"/>
        <v>1.1.1-Impuestos</v>
      </c>
      <c r="AL611" t="str">
        <f t="shared" si="138"/>
        <v>1.1.1.4-Impuestos sobre los bienes y servicios</v>
      </c>
      <c r="AM611" t="str">
        <f t="shared" si="139"/>
        <v>No Informado-</v>
      </c>
      <c r="AN611" t="str">
        <f t="shared" si="140"/>
        <v>No Informado-</v>
      </c>
      <c r="AO611" t="str">
        <f t="shared" si="141"/>
        <v>1.1.4.4.06-Recargo por mora y multa sobre los servicios</v>
      </c>
      <c r="AP611" t="str">
        <f t="shared" si="142"/>
        <v>0999-ADMINISTRACION DE OBLIGACIONES DEL TESORO NACIONAL</v>
      </c>
      <c r="AQ611" t="str">
        <f t="shared" si="143"/>
        <v>05-TESORO NACIONAL</v>
      </c>
      <c r="AR611" t="str">
        <f t="shared" si="144"/>
        <v>0003-COLECTOR DE IMPUESTOS INTERNOS</v>
      </c>
      <c r="AS611" t="str">
        <f t="shared" si="145"/>
        <v>10-FONDO GENERAL</v>
      </c>
      <c r="AT611" t="str">
        <f t="shared" si="146"/>
        <v>0100-FONDO GENERAL</v>
      </c>
      <c r="AU611" t="str">
        <f t="shared" si="147"/>
        <v>100-TESORO NACIONAL</v>
      </c>
      <c r="AV611" t="str">
        <f t="shared" si="148"/>
        <v>2023/01-Enero</v>
      </c>
    </row>
    <row r="612" spans="1:48" x14ac:dyDescent="0.25">
      <c r="A612" s="2" t="s">
        <v>33</v>
      </c>
      <c r="B612" s="2" t="s">
        <v>34</v>
      </c>
      <c r="C612" s="2" t="s">
        <v>33</v>
      </c>
      <c r="D612" s="2" t="s">
        <v>35</v>
      </c>
      <c r="E612" s="2" t="s">
        <v>36</v>
      </c>
      <c r="F612" s="2" t="s">
        <v>37</v>
      </c>
      <c r="G612" s="2" t="s">
        <v>38</v>
      </c>
      <c r="H612" s="2" t="s">
        <v>39</v>
      </c>
      <c r="I612" s="2" t="s">
        <v>181</v>
      </c>
      <c r="J612" s="2" t="s">
        <v>182</v>
      </c>
      <c r="K612" s="2" t="s">
        <v>44</v>
      </c>
      <c r="L612" s="2"/>
      <c r="M612" s="2" t="s">
        <v>44</v>
      </c>
      <c r="N612" s="2"/>
      <c r="O612" s="2" t="s">
        <v>287</v>
      </c>
      <c r="P612" s="2" t="s">
        <v>288</v>
      </c>
      <c r="Q612" s="2" t="s">
        <v>47</v>
      </c>
      <c r="R612" s="2" t="s">
        <v>48</v>
      </c>
      <c r="S612" s="2" t="s">
        <v>49</v>
      </c>
      <c r="T612" s="2" t="s">
        <v>50</v>
      </c>
      <c r="U612" s="2" t="s">
        <v>51</v>
      </c>
      <c r="V612" s="2" t="s">
        <v>52</v>
      </c>
      <c r="W612" s="2" t="s">
        <v>53</v>
      </c>
      <c r="X612" s="2" t="s">
        <v>54</v>
      </c>
      <c r="Y612" s="2" t="s">
        <v>55</v>
      </c>
      <c r="Z612" s="2" t="s">
        <v>54</v>
      </c>
      <c r="AA612" s="2" t="s">
        <v>56</v>
      </c>
      <c r="AB612" s="2" t="s">
        <v>50</v>
      </c>
      <c r="AC612" s="2" t="s">
        <v>59</v>
      </c>
      <c r="AD612" s="2" t="s">
        <v>60</v>
      </c>
      <c r="AE612" s="3">
        <v>0</v>
      </c>
      <c r="AF612" s="3">
        <v>0</v>
      </c>
      <c r="AG612" s="3">
        <v>1323132.19</v>
      </c>
      <c r="AH612" t="str">
        <f t="shared" si="149"/>
        <v>1-ADMINISTRACION CENTRAL</v>
      </c>
      <c r="AI612" t="str">
        <f t="shared" si="135"/>
        <v>1-INGRESOS</v>
      </c>
      <c r="AJ612" t="str">
        <f t="shared" si="136"/>
        <v>1.1-Ingresos Corrientes</v>
      </c>
      <c r="AK612" t="str">
        <f t="shared" si="137"/>
        <v>1.1.1-Impuestos</v>
      </c>
      <c r="AL612" t="str">
        <f t="shared" si="138"/>
        <v>1.1.1.4-Impuestos sobre los bienes y servicios</v>
      </c>
      <c r="AM612" t="str">
        <f t="shared" si="139"/>
        <v>No Informado-</v>
      </c>
      <c r="AN612" t="str">
        <f t="shared" si="140"/>
        <v>No Informado-</v>
      </c>
      <c r="AO612" t="str">
        <f t="shared" si="141"/>
        <v>1.1.4.4.06-Recargo por mora y multa sobre los servicios</v>
      </c>
      <c r="AP612" t="str">
        <f t="shared" si="142"/>
        <v>0999-ADMINISTRACION DE OBLIGACIONES DEL TESORO NACIONAL</v>
      </c>
      <c r="AQ612" t="str">
        <f t="shared" si="143"/>
        <v>05-TESORO NACIONAL</v>
      </c>
      <c r="AR612" t="str">
        <f t="shared" si="144"/>
        <v>0003-COLECTOR DE IMPUESTOS INTERNOS</v>
      </c>
      <c r="AS612" t="str">
        <f t="shared" si="145"/>
        <v>10-FONDO GENERAL</v>
      </c>
      <c r="AT612" t="str">
        <f t="shared" si="146"/>
        <v>0100-FONDO GENERAL</v>
      </c>
      <c r="AU612" t="str">
        <f t="shared" si="147"/>
        <v>100-TESORO NACIONAL</v>
      </c>
      <c r="AV612" t="str">
        <f t="shared" si="148"/>
        <v>2023/02-Febrero</v>
      </c>
    </row>
    <row r="613" spans="1:48" x14ac:dyDescent="0.25">
      <c r="A613" s="2" t="s">
        <v>33</v>
      </c>
      <c r="B613" s="2" t="s">
        <v>34</v>
      </c>
      <c r="C613" s="2" t="s">
        <v>33</v>
      </c>
      <c r="D613" s="2" t="s">
        <v>35</v>
      </c>
      <c r="E613" s="2" t="s">
        <v>36</v>
      </c>
      <c r="F613" s="2" t="s">
        <v>37</v>
      </c>
      <c r="G613" s="2" t="s">
        <v>38</v>
      </c>
      <c r="H613" s="2" t="s">
        <v>39</v>
      </c>
      <c r="I613" s="2" t="s">
        <v>181</v>
      </c>
      <c r="J613" s="2" t="s">
        <v>182</v>
      </c>
      <c r="K613" s="2" t="s">
        <v>44</v>
      </c>
      <c r="L613" s="2"/>
      <c r="M613" s="2" t="s">
        <v>44</v>
      </c>
      <c r="N613" s="2"/>
      <c r="O613" s="2" t="s">
        <v>287</v>
      </c>
      <c r="P613" s="2" t="s">
        <v>288</v>
      </c>
      <c r="Q613" s="2" t="s">
        <v>47</v>
      </c>
      <c r="R613" s="2" t="s">
        <v>48</v>
      </c>
      <c r="S613" s="2" t="s">
        <v>49</v>
      </c>
      <c r="T613" s="2" t="s">
        <v>50</v>
      </c>
      <c r="U613" s="2" t="s">
        <v>51</v>
      </c>
      <c r="V613" s="2" t="s">
        <v>52</v>
      </c>
      <c r="W613" s="2" t="s">
        <v>53</v>
      </c>
      <c r="X613" s="2" t="s">
        <v>54</v>
      </c>
      <c r="Y613" s="2" t="s">
        <v>55</v>
      </c>
      <c r="Z613" s="2" t="s">
        <v>54</v>
      </c>
      <c r="AA613" s="2" t="s">
        <v>56</v>
      </c>
      <c r="AB613" s="2" t="s">
        <v>50</v>
      </c>
      <c r="AC613" s="2" t="s">
        <v>61</v>
      </c>
      <c r="AD613" s="2" t="s">
        <v>62</v>
      </c>
      <c r="AE613" s="3">
        <v>0</v>
      </c>
      <c r="AF613" s="3">
        <v>0</v>
      </c>
      <c r="AG613" s="3">
        <v>509681.91</v>
      </c>
      <c r="AH613" t="str">
        <f t="shared" si="149"/>
        <v>1-ADMINISTRACION CENTRAL</v>
      </c>
      <c r="AI613" t="str">
        <f t="shared" si="135"/>
        <v>1-INGRESOS</v>
      </c>
      <c r="AJ613" t="str">
        <f t="shared" si="136"/>
        <v>1.1-Ingresos Corrientes</v>
      </c>
      <c r="AK613" t="str">
        <f t="shared" si="137"/>
        <v>1.1.1-Impuestos</v>
      </c>
      <c r="AL613" t="str">
        <f t="shared" si="138"/>
        <v>1.1.1.4-Impuestos sobre los bienes y servicios</v>
      </c>
      <c r="AM613" t="str">
        <f t="shared" si="139"/>
        <v>No Informado-</v>
      </c>
      <c r="AN613" t="str">
        <f t="shared" si="140"/>
        <v>No Informado-</v>
      </c>
      <c r="AO613" t="str">
        <f t="shared" si="141"/>
        <v>1.1.4.4.06-Recargo por mora y multa sobre los servicios</v>
      </c>
      <c r="AP613" t="str">
        <f t="shared" si="142"/>
        <v>0999-ADMINISTRACION DE OBLIGACIONES DEL TESORO NACIONAL</v>
      </c>
      <c r="AQ613" t="str">
        <f t="shared" si="143"/>
        <v>05-TESORO NACIONAL</v>
      </c>
      <c r="AR613" t="str">
        <f t="shared" si="144"/>
        <v>0003-COLECTOR DE IMPUESTOS INTERNOS</v>
      </c>
      <c r="AS613" t="str">
        <f t="shared" si="145"/>
        <v>10-FONDO GENERAL</v>
      </c>
      <c r="AT613" t="str">
        <f t="shared" si="146"/>
        <v>0100-FONDO GENERAL</v>
      </c>
      <c r="AU613" t="str">
        <f t="shared" si="147"/>
        <v>100-TESORO NACIONAL</v>
      </c>
      <c r="AV613" t="str">
        <f t="shared" si="148"/>
        <v>2023/03-Marzo</v>
      </c>
    </row>
    <row r="614" spans="1:48" x14ac:dyDescent="0.25">
      <c r="A614" s="2" t="s">
        <v>33</v>
      </c>
      <c r="B614" s="2" t="s">
        <v>34</v>
      </c>
      <c r="C614" s="2" t="s">
        <v>33</v>
      </c>
      <c r="D614" s="2" t="s">
        <v>35</v>
      </c>
      <c r="E614" s="2" t="s">
        <v>36</v>
      </c>
      <c r="F614" s="2" t="s">
        <v>37</v>
      </c>
      <c r="G614" s="2" t="s">
        <v>38</v>
      </c>
      <c r="H614" s="2" t="s">
        <v>39</v>
      </c>
      <c r="I614" s="2" t="s">
        <v>181</v>
      </c>
      <c r="J614" s="2" t="s">
        <v>182</v>
      </c>
      <c r="K614" s="2" t="s">
        <v>44</v>
      </c>
      <c r="L614" s="2"/>
      <c r="M614" s="2" t="s">
        <v>44</v>
      </c>
      <c r="N614" s="2"/>
      <c r="O614" s="2" t="s">
        <v>287</v>
      </c>
      <c r="P614" s="2" t="s">
        <v>288</v>
      </c>
      <c r="Q614" s="2" t="s">
        <v>47</v>
      </c>
      <c r="R614" s="2" t="s">
        <v>48</v>
      </c>
      <c r="S614" s="2" t="s">
        <v>49</v>
      </c>
      <c r="T614" s="2" t="s">
        <v>50</v>
      </c>
      <c r="U614" s="2" t="s">
        <v>51</v>
      </c>
      <c r="V614" s="2" t="s">
        <v>52</v>
      </c>
      <c r="W614" s="2" t="s">
        <v>53</v>
      </c>
      <c r="X614" s="2" t="s">
        <v>54</v>
      </c>
      <c r="Y614" s="2" t="s">
        <v>55</v>
      </c>
      <c r="Z614" s="2" t="s">
        <v>54</v>
      </c>
      <c r="AA614" s="2" t="s">
        <v>56</v>
      </c>
      <c r="AB614" s="2" t="s">
        <v>50</v>
      </c>
      <c r="AC614" s="2" t="s">
        <v>63</v>
      </c>
      <c r="AD614" s="2" t="s">
        <v>64</v>
      </c>
      <c r="AE614" s="3">
        <v>0</v>
      </c>
      <c r="AF614" s="3">
        <v>0</v>
      </c>
      <c r="AG614" s="3">
        <v>2162645.39</v>
      </c>
      <c r="AH614" t="str">
        <f t="shared" si="149"/>
        <v>1-ADMINISTRACION CENTRAL</v>
      </c>
      <c r="AI614" t="str">
        <f t="shared" si="135"/>
        <v>1-INGRESOS</v>
      </c>
      <c r="AJ614" t="str">
        <f t="shared" si="136"/>
        <v>1.1-Ingresos Corrientes</v>
      </c>
      <c r="AK614" t="str">
        <f t="shared" si="137"/>
        <v>1.1.1-Impuestos</v>
      </c>
      <c r="AL614" t="str">
        <f t="shared" si="138"/>
        <v>1.1.1.4-Impuestos sobre los bienes y servicios</v>
      </c>
      <c r="AM614" t="str">
        <f t="shared" si="139"/>
        <v>No Informado-</v>
      </c>
      <c r="AN614" t="str">
        <f t="shared" si="140"/>
        <v>No Informado-</v>
      </c>
      <c r="AO614" t="str">
        <f t="shared" si="141"/>
        <v>1.1.4.4.06-Recargo por mora y multa sobre los servicios</v>
      </c>
      <c r="AP614" t="str">
        <f t="shared" si="142"/>
        <v>0999-ADMINISTRACION DE OBLIGACIONES DEL TESORO NACIONAL</v>
      </c>
      <c r="AQ614" t="str">
        <f t="shared" si="143"/>
        <v>05-TESORO NACIONAL</v>
      </c>
      <c r="AR614" t="str">
        <f t="shared" si="144"/>
        <v>0003-COLECTOR DE IMPUESTOS INTERNOS</v>
      </c>
      <c r="AS614" t="str">
        <f t="shared" si="145"/>
        <v>10-FONDO GENERAL</v>
      </c>
      <c r="AT614" t="str">
        <f t="shared" si="146"/>
        <v>0100-FONDO GENERAL</v>
      </c>
      <c r="AU614" t="str">
        <f t="shared" si="147"/>
        <v>100-TESORO NACIONAL</v>
      </c>
      <c r="AV614" t="str">
        <f t="shared" si="148"/>
        <v>2023/04-Abril</v>
      </c>
    </row>
    <row r="615" spans="1:48" x14ac:dyDescent="0.25">
      <c r="A615" s="2" t="s">
        <v>33</v>
      </c>
      <c r="B615" s="2" t="s">
        <v>34</v>
      </c>
      <c r="C615" s="2" t="s">
        <v>33</v>
      </c>
      <c r="D615" s="2" t="s">
        <v>35</v>
      </c>
      <c r="E615" s="2" t="s">
        <v>36</v>
      </c>
      <c r="F615" s="2" t="s">
        <v>37</v>
      </c>
      <c r="G615" s="2" t="s">
        <v>38</v>
      </c>
      <c r="H615" s="2" t="s">
        <v>39</v>
      </c>
      <c r="I615" s="2" t="s">
        <v>181</v>
      </c>
      <c r="J615" s="2" t="s">
        <v>182</v>
      </c>
      <c r="K615" s="2" t="s">
        <v>44</v>
      </c>
      <c r="L615" s="2"/>
      <c r="M615" s="2" t="s">
        <v>44</v>
      </c>
      <c r="N615" s="2"/>
      <c r="O615" s="2" t="s">
        <v>287</v>
      </c>
      <c r="P615" s="2" t="s">
        <v>288</v>
      </c>
      <c r="Q615" s="2" t="s">
        <v>47</v>
      </c>
      <c r="R615" s="2" t="s">
        <v>48</v>
      </c>
      <c r="S615" s="2" t="s">
        <v>49</v>
      </c>
      <c r="T615" s="2" t="s">
        <v>50</v>
      </c>
      <c r="U615" s="2" t="s">
        <v>51</v>
      </c>
      <c r="V615" s="2" t="s">
        <v>52</v>
      </c>
      <c r="W615" s="2" t="s">
        <v>53</v>
      </c>
      <c r="X615" s="2" t="s">
        <v>54</v>
      </c>
      <c r="Y615" s="2" t="s">
        <v>55</v>
      </c>
      <c r="Z615" s="2" t="s">
        <v>54</v>
      </c>
      <c r="AA615" s="2" t="s">
        <v>56</v>
      </c>
      <c r="AB615" s="2" t="s">
        <v>50</v>
      </c>
      <c r="AC615" s="2" t="s">
        <v>65</v>
      </c>
      <c r="AD615" s="2" t="s">
        <v>66</v>
      </c>
      <c r="AE615" s="3">
        <v>0</v>
      </c>
      <c r="AF615" s="3">
        <v>0</v>
      </c>
      <c r="AG615" s="3">
        <v>1821893.85</v>
      </c>
      <c r="AH615" t="str">
        <f t="shared" si="149"/>
        <v>1-ADMINISTRACION CENTRAL</v>
      </c>
      <c r="AI615" t="str">
        <f t="shared" si="135"/>
        <v>1-INGRESOS</v>
      </c>
      <c r="AJ615" t="str">
        <f t="shared" si="136"/>
        <v>1.1-Ingresos Corrientes</v>
      </c>
      <c r="AK615" t="str">
        <f t="shared" si="137"/>
        <v>1.1.1-Impuestos</v>
      </c>
      <c r="AL615" t="str">
        <f t="shared" si="138"/>
        <v>1.1.1.4-Impuestos sobre los bienes y servicios</v>
      </c>
      <c r="AM615" t="str">
        <f t="shared" si="139"/>
        <v>No Informado-</v>
      </c>
      <c r="AN615" t="str">
        <f t="shared" si="140"/>
        <v>No Informado-</v>
      </c>
      <c r="AO615" t="str">
        <f t="shared" si="141"/>
        <v>1.1.4.4.06-Recargo por mora y multa sobre los servicios</v>
      </c>
      <c r="AP615" t="str">
        <f t="shared" si="142"/>
        <v>0999-ADMINISTRACION DE OBLIGACIONES DEL TESORO NACIONAL</v>
      </c>
      <c r="AQ615" t="str">
        <f t="shared" si="143"/>
        <v>05-TESORO NACIONAL</v>
      </c>
      <c r="AR615" t="str">
        <f t="shared" si="144"/>
        <v>0003-COLECTOR DE IMPUESTOS INTERNOS</v>
      </c>
      <c r="AS615" t="str">
        <f t="shared" si="145"/>
        <v>10-FONDO GENERAL</v>
      </c>
      <c r="AT615" t="str">
        <f t="shared" si="146"/>
        <v>0100-FONDO GENERAL</v>
      </c>
      <c r="AU615" t="str">
        <f t="shared" si="147"/>
        <v>100-TESORO NACIONAL</v>
      </c>
      <c r="AV615" t="str">
        <f t="shared" si="148"/>
        <v>2023/05-Mayo</v>
      </c>
    </row>
    <row r="616" spans="1:48" x14ac:dyDescent="0.25">
      <c r="A616" s="2" t="s">
        <v>33</v>
      </c>
      <c r="B616" s="2" t="s">
        <v>34</v>
      </c>
      <c r="C616" s="2" t="s">
        <v>33</v>
      </c>
      <c r="D616" s="2" t="s">
        <v>35</v>
      </c>
      <c r="E616" s="2" t="s">
        <v>36</v>
      </c>
      <c r="F616" s="2" t="s">
        <v>37</v>
      </c>
      <c r="G616" s="2" t="s">
        <v>38</v>
      </c>
      <c r="H616" s="2" t="s">
        <v>39</v>
      </c>
      <c r="I616" s="2" t="s">
        <v>181</v>
      </c>
      <c r="J616" s="2" t="s">
        <v>182</v>
      </c>
      <c r="K616" s="2" t="s">
        <v>44</v>
      </c>
      <c r="L616" s="2"/>
      <c r="M616" s="2" t="s">
        <v>44</v>
      </c>
      <c r="N616" s="2"/>
      <c r="O616" s="2" t="s">
        <v>287</v>
      </c>
      <c r="P616" s="2" t="s">
        <v>288</v>
      </c>
      <c r="Q616" s="2" t="s">
        <v>47</v>
      </c>
      <c r="R616" s="2" t="s">
        <v>48</v>
      </c>
      <c r="S616" s="2" t="s">
        <v>49</v>
      </c>
      <c r="T616" s="2" t="s">
        <v>50</v>
      </c>
      <c r="U616" s="2" t="s">
        <v>51</v>
      </c>
      <c r="V616" s="2" t="s">
        <v>52</v>
      </c>
      <c r="W616" s="2" t="s">
        <v>53</v>
      </c>
      <c r="X616" s="2" t="s">
        <v>54</v>
      </c>
      <c r="Y616" s="2" t="s">
        <v>55</v>
      </c>
      <c r="Z616" s="2" t="s">
        <v>54</v>
      </c>
      <c r="AA616" s="2" t="s">
        <v>56</v>
      </c>
      <c r="AB616" s="2" t="s">
        <v>50</v>
      </c>
      <c r="AC616" s="2" t="s">
        <v>67</v>
      </c>
      <c r="AD616" s="2" t="s">
        <v>68</v>
      </c>
      <c r="AE616" s="3">
        <v>0</v>
      </c>
      <c r="AF616" s="3">
        <v>0</v>
      </c>
      <c r="AG616" s="3">
        <v>2024745.65</v>
      </c>
      <c r="AH616" t="str">
        <f t="shared" si="149"/>
        <v>1-ADMINISTRACION CENTRAL</v>
      </c>
      <c r="AI616" t="str">
        <f t="shared" si="135"/>
        <v>1-INGRESOS</v>
      </c>
      <c r="AJ616" t="str">
        <f t="shared" si="136"/>
        <v>1.1-Ingresos Corrientes</v>
      </c>
      <c r="AK616" t="str">
        <f t="shared" si="137"/>
        <v>1.1.1-Impuestos</v>
      </c>
      <c r="AL616" t="str">
        <f t="shared" si="138"/>
        <v>1.1.1.4-Impuestos sobre los bienes y servicios</v>
      </c>
      <c r="AM616" t="str">
        <f t="shared" si="139"/>
        <v>No Informado-</v>
      </c>
      <c r="AN616" t="str">
        <f t="shared" si="140"/>
        <v>No Informado-</v>
      </c>
      <c r="AO616" t="str">
        <f t="shared" si="141"/>
        <v>1.1.4.4.06-Recargo por mora y multa sobre los servicios</v>
      </c>
      <c r="AP616" t="str">
        <f t="shared" si="142"/>
        <v>0999-ADMINISTRACION DE OBLIGACIONES DEL TESORO NACIONAL</v>
      </c>
      <c r="AQ616" t="str">
        <f t="shared" si="143"/>
        <v>05-TESORO NACIONAL</v>
      </c>
      <c r="AR616" t="str">
        <f t="shared" si="144"/>
        <v>0003-COLECTOR DE IMPUESTOS INTERNOS</v>
      </c>
      <c r="AS616" t="str">
        <f t="shared" si="145"/>
        <v>10-FONDO GENERAL</v>
      </c>
      <c r="AT616" t="str">
        <f t="shared" si="146"/>
        <v>0100-FONDO GENERAL</v>
      </c>
      <c r="AU616" t="str">
        <f t="shared" si="147"/>
        <v>100-TESORO NACIONAL</v>
      </c>
      <c r="AV616" t="str">
        <f t="shared" si="148"/>
        <v>2023/06-Junio</v>
      </c>
    </row>
    <row r="617" spans="1:48" x14ac:dyDescent="0.25">
      <c r="A617" s="2" t="s">
        <v>33</v>
      </c>
      <c r="B617" s="2" t="s">
        <v>34</v>
      </c>
      <c r="C617" s="2" t="s">
        <v>33</v>
      </c>
      <c r="D617" s="2" t="s">
        <v>35</v>
      </c>
      <c r="E617" s="2" t="s">
        <v>36</v>
      </c>
      <c r="F617" s="2" t="s">
        <v>37</v>
      </c>
      <c r="G617" s="2" t="s">
        <v>38</v>
      </c>
      <c r="H617" s="2" t="s">
        <v>39</v>
      </c>
      <c r="I617" s="2" t="s">
        <v>181</v>
      </c>
      <c r="J617" s="2" t="s">
        <v>182</v>
      </c>
      <c r="K617" s="2" t="s">
        <v>44</v>
      </c>
      <c r="L617" s="2"/>
      <c r="M617" s="2" t="s">
        <v>44</v>
      </c>
      <c r="N617" s="2"/>
      <c r="O617" s="2" t="s">
        <v>287</v>
      </c>
      <c r="P617" s="2" t="s">
        <v>288</v>
      </c>
      <c r="Q617" s="2" t="s">
        <v>47</v>
      </c>
      <c r="R617" s="2" t="s">
        <v>48</v>
      </c>
      <c r="S617" s="2" t="s">
        <v>49</v>
      </c>
      <c r="T617" s="2" t="s">
        <v>50</v>
      </c>
      <c r="U617" s="2" t="s">
        <v>51</v>
      </c>
      <c r="V617" s="2" t="s">
        <v>52</v>
      </c>
      <c r="W617" s="2" t="s">
        <v>69</v>
      </c>
      <c r="X617" s="2" t="s">
        <v>70</v>
      </c>
      <c r="Y617" s="2" t="s">
        <v>71</v>
      </c>
      <c r="Z617" s="2" t="s">
        <v>72</v>
      </c>
      <c r="AA617" s="2" t="s">
        <v>56</v>
      </c>
      <c r="AB617" s="2" t="s">
        <v>50</v>
      </c>
      <c r="AC617" s="2" t="s">
        <v>57</v>
      </c>
      <c r="AD617" s="2" t="s">
        <v>58</v>
      </c>
      <c r="AE617" s="3">
        <v>62067</v>
      </c>
      <c r="AF617" s="3">
        <v>62067</v>
      </c>
      <c r="AG617" s="3">
        <v>0</v>
      </c>
      <c r="AH617" t="str">
        <f t="shared" si="149"/>
        <v>1-ADMINISTRACION CENTRAL</v>
      </c>
      <c r="AI617" t="str">
        <f t="shared" si="135"/>
        <v>1-INGRESOS</v>
      </c>
      <c r="AJ617" t="str">
        <f t="shared" si="136"/>
        <v>1.1-Ingresos Corrientes</v>
      </c>
      <c r="AK617" t="str">
        <f t="shared" si="137"/>
        <v>1.1.1-Impuestos</v>
      </c>
      <c r="AL617" t="str">
        <f t="shared" si="138"/>
        <v>1.1.1.4-Impuestos sobre los bienes y servicios</v>
      </c>
      <c r="AM617" t="str">
        <f t="shared" si="139"/>
        <v>No Informado-</v>
      </c>
      <c r="AN617" t="str">
        <f t="shared" si="140"/>
        <v>No Informado-</v>
      </c>
      <c r="AO617" t="str">
        <f t="shared" si="141"/>
        <v>1.1.4.4.06-Recargo por mora y multa sobre los servicios</v>
      </c>
      <c r="AP617" t="str">
        <f t="shared" si="142"/>
        <v>0999-ADMINISTRACION DE OBLIGACIONES DEL TESORO NACIONAL</v>
      </c>
      <c r="AQ617" t="str">
        <f t="shared" si="143"/>
        <v>05-TESORO NACIONAL</v>
      </c>
      <c r="AR617" t="str">
        <f t="shared" si="144"/>
        <v>0003-COLECTOR DE IMPUESTOS INTERNOS</v>
      </c>
      <c r="AS617" t="str">
        <f t="shared" si="145"/>
        <v>20-FONDOS CON DESTINO ESPECÍFICO</v>
      </c>
      <c r="AT617" t="str">
        <f t="shared" si="146"/>
        <v>1955-10% DEL FONDO GENERAL, LIGA MUNICIPAL DOM.</v>
      </c>
      <c r="AU617" t="str">
        <f t="shared" si="147"/>
        <v>100-TESORO NACIONAL</v>
      </c>
      <c r="AV617" t="str">
        <f t="shared" si="148"/>
        <v>2023/01-Enero</v>
      </c>
    </row>
    <row r="618" spans="1:48" x14ac:dyDescent="0.25">
      <c r="A618" s="2" t="s">
        <v>33</v>
      </c>
      <c r="B618" s="2" t="s">
        <v>34</v>
      </c>
      <c r="C618" s="2" t="s">
        <v>33</v>
      </c>
      <c r="D618" s="2" t="s">
        <v>35</v>
      </c>
      <c r="E618" s="2" t="s">
        <v>36</v>
      </c>
      <c r="F618" s="2" t="s">
        <v>37</v>
      </c>
      <c r="G618" s="2" t="s">
        <v>38</v>
      </c>
      <c r="H618" s="2" t="s">
        <v>39</v>
      </c>
      <c r="I618" s="2" t="s">
        <v>181</v>
      </c>
      <c r="J618" s="2" t="s">
        <v>182</v>
      </c>
      <c r="K618" s="2" t="s">
        <v>44</v>
      </c>
      <c r="L618" s="2"/>
      <c r="M618" s="2" t="s">
        <v>44</v>
      </c>
      <c r="N618" s="2"/>
      <c r="O618" s="2" t="s">
        <v>289</v>
      </c>
      <c r="P618" s="2" t="s">
        <v>290</v>
      </c>
      <c r="Q618" s="2" t="s">
        <v>47</v>
      </c>
      <c r="R618" s="2" t="s">
        <v>48</v>
      </c>
      <c r="S618" s="2" t="s">
        <v>49</v>
      </c>
      <c r="T618" s="2" t="s">
        <v>50</v>
      </c>
      <c r="U618" s="2" t="s">
        <v>51</v>
      </c>
      <c r="V618" s="2" t="s">
        <v>52</v>
      </c>
      <c r="W618" s="2" t="s">
        <v>53</v>
      </c>
      <c r="X618" s="2" t="s">
        <v>54</v>
      </c>
      <c r="Y618" s="2" t="s">
        <v>55</v>
      </c>
      <c r="Z618" s="2" t="s">
        <v>54</v>
      </c>
      <c r="AA618" s="2" t="s">
        <v>56</v>
      </c>
      <c r="AB618" s="2" t="s">
        <v>50</v>
      </c>
      <c r="AC618" s="2" t="s">
        <v>57</v>
      </c>
      <c r="AD618" s="2" t="s">
        <v>58</v>
      </c>
      <c r="AE618" s="3">
        <v>1097745</v>
      </c>
      <c r="AF618" s="3">
        <v>1097745</v>
      </c>
      <c r="AG618" s="3">
        <v>242436.45</v>
      </c>
      <c r="AH618" t="str">
        <f t="shared" si="149"/>
        <v>1-ADMINISTRACION CENTRAL</v>
      </c>
      <c r="AI618" t="str">
        <f t="shared" si="135"/>
        <v>1-INGRESOS</v>
      </c>
      <c r="AJ618" t="str">
        <f t="shared" si="136"/>
        <v>1.1-Ingresos Corrientes</v>
      </c>
      <c r="AK618" t="str">
        <f t="shared" si="137"/>
        <v>1.1.1-Impuestos</v>
      </c>
      <c r="AL618" t="str">
        <f t="shared" si="138"/>
        <v>1.1.1.4-Impuestos sobre los bienes y servicios</v>
      </c>
      <c r="AM618" t="str">
        <f t="shared" si="139"/>
        <v>No Informado-</v>
      </c>
      <c r="AN618" t="str">
        <f t="shared" si="140"/>
        <v>No Informado-</v>
      </c>
      <c r="AO618" t="str">
        <f t="shared" si="141"/>
        <v>1.1.4.4.07-Interés indemnizatorio selectivo de seguros</v>
      </c>
      <c r="AP618" t="str">
        <f t="shared" si="142"/>
        <v>0999-ADMINISTRACION DE OBLIGACIONES DEL TESORO NACIONAL</v>
      </c>
      <c r="AQ618" t="str">
        <f t="shared" si="143"/>
        <v>05-TESORO NACIONAL</v>
      </c>
      <c r="AR618" t="str">
        <f t="shared" si="144"/>
        <v>0003-COLECTOR DE IMPUESTOS INTERNOS</v>
      </c>
      <c r="AS618" t="str">
        <f t="shared" si="145"/>
        <v>10-FONDO GENERAL</v>
      </c>
      <c r="AT618" t="str">
        <f t="shared" si="146"/>
        <v>0100-FONDO GENERAL</v>
      </c>
      <c r="AU618" t="str">
        <f t="shared" si="147"/>
        <v>100-TESORO NACIONAL</v>
      </c>
      <c r="AV618" t="str">
        <f t="shared" si="148"/>
        <v>2023/01-Enero</v>
      </c>
    </row>
    <row r="619" spans="1:48" x14ac:dyDescent="0.25">
      <c r="A619" s="2" t="s">
        <v>33</v>
      </c>
      <c r="B619" s="2" t="s">
        <v>34</v>
      </c>
      <c r="C619" s="2" t="s">
        <v>33</v>
      </c>
      <c r="D619" s="2" t="s">
        <v>35</v>
      </c>
      <c r="E619" s="2" t="s">
        <v>36</v>
      </c>
      <c r="F619" s="2" t="s">
        <v>37</v>
      </c>
      <c r="G619" s="2" t="s">
        <v>38</v>
      </c>
      <c r="H619" s="2" t="s">
        <v>39</v>
      </c>
      <c r="I619" s="2" t="s">
        <v>181</v>
      </c>
      <c r="J619" s="2" t="s">
        <v>182</v>
      </c>
      <c r="K619" s="2" t="s">
        <v>44</v>
      </c>
      <c r="L619" s="2"/>
      <c r="M619" s="2" t="s">
        <v>44</v>
      </c>
      <c r="N619" s="2"/>
      <c r="O619" s="2" t="s">
        <v>289</v>
      </c>
      <c r="P619" s="2" t="s">
        <v>290</v>
      </c>
      <c r="Q619" s="2" t="s">
        <v>47</v>
      </c>
      <c r="R619" s="2" t="s">
        <v>48</v>
      </c>
      <c r="S619" s="2" t="s">
        <v>49</v>
      </c>
      <c r="T619" s="2" t="s">
        <v>50</v>
      </c>
      <c r="U619" s="2" t="s">
        <v>51</v>
      </c>
      <c r="V619" s="2" t="s">
        <v>52</v>
      </c>
      <c r="W619" s="2" t="s">
        <v>53</v>
      </c>
      <c r="X619" s="2" t="s">
        <v>54</v>
      </c>
      <c r="Y619" s="2" t="s">
        <v>55</v>
      </c>
      <c r="Z619" s="2" t="s">
        <v>54</v>
      </c>
      <c r="AA619" s="2" t="s">
        <v>56</v>
      </c>
      <c r="AB619" s="2" t="s">
        <v>50</v>
      </c>
      <c r="AC619" s="2" t="s">
        <v>59</v>
      </c>
      <c r="AD619" s="2" t="s">
        <v>60</v>
      </c>
      <c r="AE619" s="3">
        <v>0</v>
      </c>
      <c r="AF619" s="3">
        <v>0</v>
      </c>
      <c r="AG619" s="3">
        <v>6561.46</v>
      </c>
      <c r="AH619" t="str">
        <f t="shared" si="149"/>
        <v>1-ADMINISTRACION CENTRAL</v>
      </c>
      <c r="AI619" t="str">
        <f t="shared" si="135"/>
        <v>1-INGRESOS</v>
      </c>
      <c r="AJ619" t="str">
        <f t="shared" si="136"/>
        <v>1.1-Ingresos Corrientes</v>
      </c>
      <c r="AK619" t="str">
        <f t="shared" si="137"/>
        <v>1.1.1-Impuestos</v>
      </c>
      <c r="AL619" t="str">
        <f t="shared" si="138"/>
        <v>1.1.1.4-Impuestos sobre los bienes y servicios</v>
      </c>
      <c r="AM619" t="str">
        <f t="shared" si="139"/>
        <v>No Informado-</v>
      </c>
      <c r="AN619" t="str">
        <f t="shared" si="140"/>
        <v>No Informado-</v>
      </c>
      <c r="AO619" t="str">
        <f t="shared" si="141"/>
        <v>1.1.4.4.07-Interés indemnizatorio selectivo de seguros</v>
      </c>
      <c r="AP619" t="str">
        <f t="shared" si="142"/>
        <v>0999-ADMINISTRACION DE OBLIGACIONES DEL TESORO NACIONAL</v>
      </c>
      <c r="AQ619" t="str">
        <f t="shared" si="143"/>
        <v>05-TESORO NACIONAL</v>
      </c>
      <c r="AR619" t="str">
        <f t="shared" si="144"/>
        <v>0003-COLECTOR DE IMPUESTOS INTERNOS</v>
      </c>
      <c r="AS619" t="str">
        <f t="shared" si="145"/>
        <v>10-FONDO GENERAL</v>
      </c>
      <c r="AT619" t="str">
        <f t="shared" si="146"/>
        <v>0100-FONDO GENERAL</v>
      </c>
      <c r="AU619" t="str">
        <f t="shared" si="147"/>
        <v>100-TESORO NACIONAL</v>
      </c>
      <c r="AV619" t="str">
        <f t="shared" si="148"/>
        <v>2023/02-Febrero</v>
      </c>
    </row>
    <row r="620" spans="1:48" x14ac:dyDescent="0.25">
      <c r="A620" s="2" t="s">
        <v>33</v>
      </c>
      <c r="B620" s="2" t="s">
        <v>34</v>
      </c>
      <c r="C620" s="2" t="s">
        <v>33</v>
      </c>
      <c r="D620" s="2" t="s">
        <v>35</v>
      </c>
      <c r="E620" s="2" t="s">
        <v>36</v>
      </c>
      <c r="F620" s="2" t="s">
        <v>37</v>
      </c>
      <c r="G620" s="2" t="s">
        <v>38</v>
      </c>
      <c r="H620" s="2" t="s">
        <v>39</v>
      </c>
      <c r="I620" s="2" t="s">
        <v>181</v>
      </c>
      <c r="J620" s="2" t="s">
        <v>182</v>
      </c>
      <c r="K620" s="2" t="s">
        <v>44</v>
      </c>
      <c r="L620" s="2"/>
      <c r="M620" s="2" t="s">
        <v>44</v>
      </c>
      <c r="N620" s="2"/>
      <c r="O620" s="2" t="s">
        <v>289</v>
      </c>
      <c r="P620" s="2" t="s">
        <v>290</v>
      </c>
      <c r="Q620" s="2" t="s">
        <v>47</v>
      </c>
      <c r="R620" s="2" t="s">
        <v>48</v>
      </c>
      <c r="S620" s="2" t="s">
        <v>49</v>
      </c>
      <c r="T620" s="2" t="s">
        <v>50</v>
      </c>
      <c r="U620" s="2" t="s">
        <v>51</v>
      </c>
      <c r="V620" s="2" t="s">
        <v>52</v>
      </c>
      <c r="W620" s="2" t="s">
        <v>53</v>
      </c>
      <c r="X620" s="2" t="s">
        <v>54</v>
      </c>
      <c r="Y620" s="2" t="s">
        <v>55</v>
      </c>
      <c r="Z620" s="2" t="s">
        <v>54</v>
      </c>
      <c r="AA620" s="2" t="s">
        <v>56</v>
      </c>
      <c r="AB620" s="2" t="s">
        <v>50</v>
      </c>
      <c r="AC620" s="2" t="s">
        <v>61</v>
      </c>
      <c r="AD620" s="2" t="s">
        <v>62</v>
      </c>
      <c r="AE620" s="3">
        <v>0</v>
      </c>
      <c r="AF620" s="3">
        <v>0</v>
      </c>
      <c r="AG620" s="3">
        <v>76048.679999999993</v>
      </c>
      <c r="AH620" t="str">
        <f t="shared" si="149"/>
        <v>1-ADMINISTRACION CENTRAL</v>
      </c>
      <c r="AI620" t="str">
        <f t="shared" si="135"/>
        <v>1-INGRESOS</v>
      </c>
      <c r="AJ620" t="str">
        <f t="shared" si="136"/>
        <v>1.1-Ingresos Corrientes</v>
      </c>
      <c r="AK620" t="str">
        <f t="shared" si="137"/>
        <v>1.1.1-Impuestos</v>
      </c>
      <c r="AL620" t="str">
        <f t="shared" si="138"/>
        <v>1.1.1.4-Impuestos sobre los bienes y servicios</v>
      </c>
      <c r="AM620" t="str">
        <f t="shared" si="139"/>
        <v>No Informado-</v>
      </c>
      <c r="AN620" t="str">
        <f t="shared" si="140"/>
        <v>No Informado-</v>
      </c>
      <c r="AO620" t="str">
        <f t="shared" si="141"/>
        <v>1.1.4.4.07-Interés indemnizatorio selectivo de seguros</v>
      </c>
      <c r="AP620" t="str">
        <f t="shared" si="142"/>
        <v>0999-ADMINISTRACION DE OBLIGACIONES DEL TESORO NACIONAL</v>
      </c>
      <c r="AQ620" t="str">
        <f t="shared" si="143"/>
        <v>05-TESORO NACIONAL</v>
      </c>
      <c r="AR620" t="str">
        <f t="shared" si="144"/>
        <v>0003-COLECTOR DE IMPUESTOS INTERNOS</v>
      </c>
      <c r="AS620" t="str">
        <f t="shared" si="145"/>
        <v>10-FONDO GENERAL</v>
      </c>
      <c r="AT620" t="str">
        <f t="shared" si="146"/>
        <v>0100-FONDO GENERAL</v>
      </c>
      <c r="AU620" t="str">
        <f t="shared" si="147"/>
        <v>100-TESORO NACIONAL</v>
      </c>
      <c r="AV620" t="str">
        <f t="shared" si="148"/>
        <v>2023/03-Marzo</v>
      </c>
    </row>
    <row r="621" spans="1:48" x14ac:dyDescent="0.25">
      <c r="A621" s="2" t="s">
        <v>33</v>
      </c>
      <c r="B621" s="2" t="s">
        <v>34</v>
      </c>
      <c r="C621" s="2" t="s">
        <v>33</v>
      </c>
      <c r="D621" s="2" t="s">
        <v>35</v>
      </c>
      <c r="E621" s="2" t="s">
        <v>36</v>
      </c>
      <c r="F621" s="2" t="s">
        <v>37</v>
      </c>
      <c r="G621" s="2" t="s">
        <v>38</v>
      </c>
      <c r="H621" s="2" t="s">
        <v>39</v>
      </c>
      <c r="I621" s="2" t="s">
        <v>181</v>
      </c>
      <c r="J621" s="2" t="s">
        <v>182</v>
      </c>
      <c r="K621" s="2" t="s">
        <v>44</v>
      </c>
      <c r="L621" s="2"/>
      <c r="M621" s="2" t="s">
        <v>44</v>
      </c>
      <c r="N621" s="2"/>
      <c r="O621" s="2" t="s">
        <v>289</v>
      </c>
      <c r="P621" s="2" t="s">
        <v>290</v>
      </c>
      <c r="Q621" s="2" t="s">
        <v>47</v>
      </c>
      <c r="R621" s="2" t="s">
        <v>48</v>
      </c>
      <c r="S621" s="2" t="s">
        <v>49</v>
      </c>
      <c r="T621" s="2" t="s">
        <v>50</v>
      </c>
      <c r="U621" s="2" t="s">
        <v>51</v>
      </c>
      <c r="V621" s="2" t="s">
        <v>52</v>
      </c>
      <c r="W621" s="2" t="s">
        <v>53</v>
      </c>
      <c r="X621" s="2" t="s">
        <v>54</v>
      </c>
      <c r="Y621" s="2" t="s">
        <v>55</v>
      </c>
      <c r="Z621" s="2" t="s">
        <v>54</v>
      </c>
      <c r="AA621" s="2" t="s">
        <v>56</v>
      </c>
      <c r="AB621" s="2" t="s">
        <v>50</v>
      </c>
      <c r="AC621" s="2" t="s">
        <v>65</v>
      </c>
      <c r="AD621" s="2" t="s">
        <v>66</v>
      </c>
      <c r="AE621" s="3">
        <v>0</v>
      </c>
      <c r="AF621" s="3">
        <v>0</v>
      </c>
      <c r="AG621" s="3">
        <v>178469.45</v>
      </c>
      <c r="AH621" t="str">
        <f t="shared" si="149"/>
        <v>1-ADMINISTRACION CENTRAL</v>
      </c>
      <c r="AI621" t="str">
        <f t="shared" si="135"/>
        <v>1-INGRESOS</v>
      </c>
      <c r="AJ621" t="str">
        <f t="shared" si="136"/>
        <v>1.1-Ingresos Corrientes</v>
      </c>
      <c r="AK621" t="str">
        <f t="shared" si="137"/>
        <v>1.1.1-Impuestos</v>
      </c>
      <c r="AL621" t="str">
        <f t="shared" si="138"/>
        <v>1.1.1.4-Impuestos sobre los bienes y servicios</v>
      </c>
      <c r="AM621" t="str">
        <f t="shared" si="139"/>
        <v>No Informado-</v>
      </c>
      <c r="AN621" t="str">
        <f t="shared" si="140"/>
        <v>No Informado-</v>
      </c>
      <c r="AO621" t="str">
        <f t="shared" si="141"/>
        <v>1.1.4.4.07-Interés indemnizatorio selectivo de seguros</v>
      </c>
      <c r="AP621" t="str">
        <f t="shared" si="142"/>
        <v>0999-ADMINISTRACION DE OBLIGACIONES DEL TESORO NACIONAL</v>
      </c>
      <c r="AQ621" t="str">
        <f t="shared" si="143"/>
        <v>05-TESORO NACIONAL</v>
      </c>
      <c r="AR621" t="str">
        <f t="shared" si="144"/>
        <v>0003-COLECTOR DE IMPUESTOS INTERNOS</v>
      </c>
      <c r="AS621" t="str">
        <f t="shared" si="145"/>
        <v>10-FONDO GENERAL</v>
      </c>
      <c r="AT621" t="str">
        <f t="shared" si="146"/>
        <v>0100-FONDO GENERAL</v>
      </c>
      <c r="AU621" t="str">
        <f t="shared" si="147"/>
        <v>100-TESORO NACIONAL</v>
      </c>
      <c r="AV621" t="str">
        <f t="shared" si="148"/>
        <v>2023/05-Mayo</v>
      </c>
    </row>
    <row r="622" spans="1:48" x14ac:dyDescent="0.25">
      <c r="A622" s="2" t="s">
        <v>33</v>
      </c>
      <c r="B622" s="2" t="s">
        <v>34</v>
      </c>
      <c r="C622" s="2" t="s">
        <v>33</v>
      </c>
      <c r="D622" s="2" t="s">
        <v>35</v>
      </c>
      <c r="E622" s="2" t="s">
        <v>36</v>
      </c>
      <c r="F622" s="2" t="s">
        <v>37</v>
      </c>
      <c r="G622" s="2" t="s">
        <v>38</v>
      </c>
      <c r="H622" s="2" t="s">
        <v>39</v>
      </c>
      <c r="I622" s="2" t="s">
        <v>181</v>
      </c>
      <c r="J622" s="2" t="s">
        <v>182</v>
      </c>
      <c r="K622" s="2" t="s">
        <v>44</v>
      </c>
      <c r="L622" s="2"/>
      <c r="M622" s="2" t="s">
        <v>44</v>
      </c>
      <c r="N622" s="2"/>
      <c r="O622" s="2" t="s">
        <v>289</v>
      </c>
      <c r="P622" s="2" t="s">
        <v>290</v>
      </c>
      <c r="Q622" s="2" t="s">
        <v>47</v>
      </c>
      <c r="R622" s="2" t="s">
        <v>48</v>
      </c>
      <c r="S622" s="2" t="s">
        <v>49</v>
      </c>
      <c r="T622" s="2" t="s">
        <v>50</v>
      </c>
      <c r="U622" s="2" t="s">
        <v>51</v>
      </c>
      <c r="V622" s="2" t="s">
        <v>52</v>
      </c>
      <c r="W622" s="2" t="s">
        <v>53</v>
      </c>
      <c r="X622" s="2" t="s">
        <v>54</v>
      </c>
      <c r="Y622" s="2" t="s">
        <v>55</v>
      </c>
      <c r="Z622" s="2" t="s">
        <v>54</v>
      </c>
      <c r="AA622" s="2" t="s">
        <v>56</v>
      </c>
      <c r="AB622" s="2" t="s">
        <v>50</v>
      </c>
      <c r="AC622" s="2" t="s">
        <v>67</v>
      </c>
      <c r="AD622" s="2" t="s">
        <v>68</v>
      </c>
      <c r="AE622" s="3">
        <v>0</v>
      </c>
      <c r="AF622" s="3">
        <v>0</v>
      </c>
      <c r="AG622" s="3">
        <v>97112.35</v>
      </c>
      <c r="AH622" t="str">
        <f t="shared" si="149"/>
        <v>1-ADMINISTRACION CENTRAL</v>
      </c>
      <c r="AI622" t="str">
        <f t="shared" si="135"/>
        <v>1-INGRESOS</v>
      </c>
      <c r="AJ622" t="str">
        <f t="shared" si="136"/>
        <v>1.1-Ingresos Corrientes</v>
      </c>
      <c r="AK622" t="str">
        <f t="shared" si="137"/>
        <v>1.1.1-Impuestos</v>
      </c>
      <c r="AL622" t="str">
        <f t="shared" si="138"/>
        <v>1.1.1.4-Impuestos sobre los bienes y servicios</v>
      </c>
      <c r="AM622" t="str">
        <f t="shared" si="139"/>
        <v>No Informado-</v>
      </c>
      <c r="AN622" t="str">
        <f t="shared" si="140"/>
        <v>No Informado-</v>
      </c>
      <c r="AO622" t="str">
        <f t="shared" si="141"/>
        <v>1.1.4.4.07-Interés indemnizatorio selectivo de seguros</v>
      </c>
      <c r="AP622" t="str">
        <f t="shared" si="142"/>
        <v>0999-ADMINISTRACION DE OBLIGACIONES DEL TESORO NACIONAL</v>
      </c>
      <c r="AQ622" t="str">
        <f t="shared" si="143"/>
        <v>05-TESORO NACIONAL</v>
      </c>
      <c r="AR622" t="str">
        <f t="shared" si="144"/>
        <v>0003-COLECTOR DE IMPUESTOS INTERNOS</v>
      </c>
      <c r="AS622" t="str">
        <f t="shared" si="145"/>
        <v>10-FONDO GENERAL</v>
      </c>
      <c r="AT622" t="str">
        <f t="shared" si="146"/>
        <v>0100-FONDO GENERAL</v>
      </c>
      <c r="AU622" t="str">
        <f t="shared" si="147"/>
        <v>100-TESORO NACIONAL</v>
      </c>
      <c r="AV622" t="str">
        <f t="shared" si="148"/>
        <v>2023/06-Junio</v>
      </c>
    </row>
    <row r="623" spans="1:48" x14ac:dyDescent="0.25">
      <c r="A623" s="2" t="s">
        <v>33</v>
      </c>
      <c r="B623" s="2" t="s">
        <v>34</v>
      </c>
      <c r="C623" s="2" t="s">
        <v>33</v>
      </c>
      <c r="D623" s="2" t="s">
        <v>35</v>
      </c>
      <c r="E623" s="2" t="s">
        <v>36</v>
      </c>
      <c r="F623" s="2" t="s">
        <v>37</v>
      </c>
      <c r="G623" s="2" t="s">
        <v>38</v>
      </c>
      <c r="H623" s="2" t="s">
        <v>39</v>
      </c>
      <c r="I623" s="2" t="s">
        <v>181</v>
      </c>
      <c r="J623" s="2" t="s">
        <v>182</v>
      </c>
      <c r="K623" s="2" t="s">
        <v>44</v>
      </c>
      <c r="L623" s="2"/>
      <c r="M623" s="2" t="s">
        <v>44</v>
      </c>
      <c r="N623" s="2"/>
      <c r="O623" s="2" t="s">
        <v>289</v>
      </c>
      <c r="P623" s="2" t="s">
        <v>290</v>
      </c>
      <c r="Q623" s="2" t="s">
        <v>47</v>
      </c>
      <c r="R623" s="2" t="s">
        <v>48</v>
      </c>
      <c r="S623" s="2" t="s">
        <v>49</v>
      </c>
      <c r="T623" s="2" t="s">
        <v>50</v>
      </c>
      <c r="U623" s="2" t="s">
        <v>51</v>
      </c>
      <c r="V623" s="2" t="s">
        <v>52</v>
      </c>
      <c r="W623" s="2" t="s">
        <v>69</v>
      </c>
      <c r="X623" s="2" t="s">
        <v>70</v>
      </c>
      <c r="Y623" s="2" t="s">
        <v>71</v>
      </c>
      <c r="Z623" s="2" t="s">
        <v>72</v>
      </c>
      <c r="AA623" s="2" t="s">
        <v>56</v>
      </c>
      <c r="AB623" s="2" t="s">
        <v>50</v>
      </c>
      <c r="AC623" s="2" t="s">
        <v>57</v>
      </c>
      <c r="AD623" s="2" t="s">
        <v>58</v>
      </c>
      <c r="AE623" s="3">
        <v>27968</v>
      </c>
      <c r="AF623" s="3">
        <v>27968</v>
      </c>
      <c r="AG623" s="3">
        <v>0</v>
      </c>
      <c r="AH623" t="str">
        <f t="shared" si="149"/>
        <v>1-ADMINISTRACION CENTRAL</v>
      </c>
      <c r="AI623" t="str">
        <f t="shared" si="135"/>
        <v>1-INGRESOS</v>
      </c>
      <c r="AJ623" t="str">
        <f t="shared" si="136"/>
        <v>1.1-Ingresos Corrientes</v>
      </c>
      <c r="AK623" t="str">
        <f t="shared" si="137"/>
        <v>1.1.1-Impuestos</v>
      </c>
      <c r="AL623" t="str">
        <f t="shared" si="138"/>
        <v>1.1.1.4-Impuestos sobre los bienes y servicios</v>
      </c>
      <c r="AM623" t="str">
        <f t="shared" si="139"/>
        <v>No Informado-</v>
      </c>
      <c r="AN623" t="str">
        <f t="shared" si="140"/>
        <v>No Informado-</v>
      </c>
      <c r="AO623" t="str">
        <f t="shared" si="141"/>
        <v>1.1.4.4.07-Interés indemnizatorio selectivo de seguros</v>
      </c>
      <c r="AP623" t="str">
        <f t="shared" si="142"/>
        <v>0999-ADMINISTRACION DE OBLIGACIONES DEL TESORO NACIONAL</v>
      </c>
      <c r="AQ623" t="str">
        <f t="shared" si="143"/>
        <v>05-TESORO NACIONAL</v>
      </c>
      <c r="AR623" t="str">
        <f t="shared" si="144"/>
        <v>0003-COLECTOR DE IMPUESTOS INTERNOS</v>
      </c>
      <c r="AS623" t="str">
        <f t="shared" si="145"/>
        <v>20-FONDOS CON DESTINO ESPECÍFICO</v>
      </c>
      <c r="AT623" t="str">
        <f t="shared" si="146"/>
        <v>1955-10% DEL FONDO GENERAL, LIGA MUNICIPAL DOM.</v>
      </c>
      <c r="AU623" t="str">
        <f t="shared" si="147"/>
        <v>100-TESORO NACIONAL</v>
      </c>
      <c r="AV623" t="str">
        <f t="shared" si="148"/>
        <v>2023/01-Enero</v>
      </c>
    </row>
    <row r="624" spans="1:48" x14ac:dyDescent="0.25">
      <c r="A624" s="2" t="s">
        <v>33</v>
      </c>
      <c r="B624" s="2" t="s">
        <v>34</v>
      </c>
      <c r="C624" s="2" t="s">
        <v>33</v>
      </c>
      <c r="D624" s="2" t="s">
        <v>35</v>
      </c>
      <c r="E624" s="2" t="s">
        <v>36</v>
      </c>
      <c r="F624" s="2" t="s">
        <v>37</v>
      </c>
      <c r="G624" s="2" t="s">
        <v>38</v>
      </c>
      <c r="H624" s="2" t="s">
        <v>39</v>
      </c>
      <c r="I624" s="2" t="s">
        <v>181</v>
      </c>
      <c r="J624" s="2" t="s">
        <v>182</v>
      </c>
      <c r="K624" s="2" t="s">
        <v>44</v>
      </c>
      <c r="L624" s="2"/>
      <c r="M624" s="2" t="s">
        <v>44</v>
      </c>
      <c r="N624" s="2"/>
      <c r="O624" s="2" t="s">
        <v>291</v>
      </c>
      <c r="P624" s="2" t="s">
        <v>292</v>
      </c>
      <c r="Q624" s="2" t="s">
        <v>47</v>
      </c>
      <c r="R624" s="2" t="s">
        <v>48</v>
      </c>
      <c r="S624" s="2" t="s">
        <v>49</v>
      </c>
      <c r="T624" s="2" t="s">
        <v>50</v>
      </c>
      <c r="U624" s="2" t="s">
        <v>51</v>
      </c>
      <c r="V624" s="2" t="s">
        <v>52</v>
      </c>
      <c r="W624" s="2" t="s">
        <v>53</v>
      </c>
      <c r="X624" s="2" t="s">
        <v>54</v>
      </c>
      <c r="Y624" s="2" t="s">
        <v>55</v>
      </c>
      <c r="Z624" s="2" t="s">
        <v>54</v>
      </c>
      <c r="AA624" s="2" t="s">
        <v>56</v>
      </c>
      <c r="AB624" s="2" t="s">
        <v>50</v>
      </c>
      <c r="AC624" s="2" t="s">
        <v>57</v>
      </c>
      <c r="AD624" s="2" t="s">
        <v>58</v>
      </c>
      <c r="AE624" s="3">
        <v>7155762</v>
      </c>
      <c r="AF624" s="3">
        <v>7155762</v>
      </c>
      <c r="AG624" s="3">
        <v>815737.01</v>
      </c>
      <c r="AH624" t="str">
        <f t="shared" si="149"/>
        <v>1-ADMINISTRACION CENTRAL</v>
      </c>
      <c r="AI624" t="str">
        <f t="shared" si="135"/>
        <v>1-INGRESOS</v>
      </c>
      <c r="AJ624" t="str">
        <f t="shared" si="136"/>
        <v>1.1-Ingresos Corrientes</v>
      </c>
      <c r="AK624" t="str">
        <f t="shared" si="137"/>
        <v>1.1.1-Impuestos</v>
      </c>
      <c r="AL624" t="str">
        <f t="shared" si="138"/>
        <v>1.1.1.4-Impuestos sobre los bienes y servicios</v>
      </c>
      <c r="AM624" t="str">
        <f t="shared" si="139"/>
        <v>No Informado-</v>
      </c>
      <c r="AN624" t="str">
        <f t="shared" si="140"/>
        <v>No Informado-</v>
      </c>
      <c r="AO624" t="str">
        <f t="shared" si="141"/>
        <v>1.1.4.4.08-Recargo y sanciones selectivo de seguros</v>
      </c>
      <c r="AP624" t="str">
        <f t="shared" si="142"/>
        <v>0999-ADMINISTRACION DE OBLIGACIONES DEL TESORO NACIONAL</v>
      </c>
      <c r="AQ624" t="str">
        <f t="shared" si="143"/>
        <v>05-TESORO NACIONAL</v>
      </c>
      <c r="AR624" t="str">
        <f t="shared" si="144"/>
        <v>0003-COLECTOR DE IMPUESTOS INTERNOS</v>
      </c>
      <c r="AS624" t="str">
        <f t="shared" si="145"/>
        <v>10-FONDO GENERAL</v>
      </c>
      <c r="AT624" t="str">
        <f t="shared" si="146"/>
        <v>0100-FONDO GENERAL</v>
      </c>
      <c r="AU624" t="str">
        <f t="shared" si="147"/>
        <v>100-TESORO NACIONAL</v>
      </c>
      <c r="AV624" t="str">
        <f t="shared" si="148"/>
        <v>2023/01-Enero</v>
      </c>
    </row>
    <row r="625" spans="1:48" x14ac:dyDescent="0.25">
      <c r="A625" s="2" t="s">
        <v>33</v>
      </c>
      <c r="B625" s="2" t="s">
        <v>34</v>
      </c>
      <c r="C625" s="2" t="s">
        <v>33</v>
      </c>
      <c r="D625" s="2" t="s">
        <v>35</v>
      </c>
      <c r="E625" s="2" t="s">
        <v>36</v>
      </c>
      <c r="F625" s="2" t="s">
        <v>37</v>
      </c>
      <c r="G625" s="2" t="s">
        <v>38</v>
      </c>
      <c r="H625" s="2" t="s">
        <v>39</v>
      </c>
      <c r="I625" s="2" t="s">
        <v>181</v>
      </c>
      <c r="J625" s="2" t="s">
        <v>182</v>
      </c>
      <c r="K625" s="2" t="s">
        <v>44</v>
      </c>
      <c r="L625" s="2"/>
      <c r="M625" s="2" t="s">
        <v>44</v>
      </c>
      <c r="N625" s="2"/>
      <c r="O625" s="2" t="s">
        <v>291</v>
      </c>
      <c r="P625" s="2" t="s">
        <v>292</v>
      </c>
      <c r="Q625" s="2" t="s">
        <v>47</v>
      </c>
      <c r="R625" s="2" t="s">
        <v>48</v>
      </c>
      <c r="S625" s="2" t="s">
        <v>49</v>
      </c>
      <c r="T625" s="2" t="s">
        <v>50</v>
      </c>
      <c r="U625" s="2" t="s">
        <v>51</v>
      </c>
      <c r="V625" s="2" t="s">
        <v>52</v>
      </c>
      <c r="W625" s="2" t="s">
        <v>53</v>
      </c>
      <c r="X625" s="2" t="s">
        <v>54</v>
      </c>
      <c r="Y625" s="2" t="s">
        <v>55</v>
      </c>
      <c r="Z625" s="2" t="s">
        <v>54</v>
      </c>
      <c r="AA625" s="2" t="s">
        <v>56</v>
      </c>
      <c r="AB625" s="2" t="s">
        <v>50</v>
      </c>
      <c r="AC625" s="2" t="s">
        <v>59</v>
      </c>
      <c r="AD625" s="2" t="s">
        <v>60</v>
      </c>
      <c r="AE625" s="3">
        <v>0</v>
      </c>
      <c r="AF625" s="3">
        <v>0</v>
      </c>
      <c r="AG625" s="3">
        <v>59649.599999999999</v>
      </c>
      <c r="AH625" t="str">
        <f t="shared" si="149"/>
        <v>1-ADMINISTRACION CENTRAL</v>
      </c>
      <c r="AI625" t="str">
        <f t="shared" si="135"/>
        <v>1-INGRESOS</v>
      </c>
      <c r="AJ625" t="str">
        <f t="shared" si="136"/>
        <v>1.1-Ingresos Corrientes</v>
      </c>
      <c r="AK625" t="str">
        <f t="shared" si="137"/>
        <v>1.1.1-Impuestos</v>
      </c>
      <c r="AL625" t="str">
        <f t="shared" si="138"/>
        <v>1.1.1.4-Impuestos sobre los bienes y servicios</v>
      </c>
      <c r="AM625" t="str">
        <f t="shared" si="139"/>
        <v>No Informado-</v>
      </c>
      <c r="AN625" t="str">
        <f t="shared" si="140"/>
        <v>No Informado-</v>
      </c>
      <c r="AO625" t="str">
        <f t="shared" si="141"/>
        <v>1.1.4.4.08-Recargo y sanciones selectivo de seguros</v>
      </c>
      <c r="AP625" t="str">
        <f t="shared" si="142"/>
        <v>0999-ADMINISTRACION DE OBLIGACIONES DEL TESORO NACIONAL</v>
      </c>
      <c r="AQ625" t="str">
        <f t="shared" si="143"/>
        <v>05-TESORO NACIONAL</v>
      </c>
      <c r="AR625" t="str">
        <f t="shared" si="144"/>
        <v>0003-COLECTOR DE IMPUESTOS INTERNOS</v>
      </c>
      <c r="AS625" t="str">
        <f t="shared" si="145"/>
        <v>10-FONDO GENERAL</v>
      </c>
      <c r="AT625" t="str">
        <f t="shared" si="146"/>
        <v>0100-FONDO GENERAL</v>
      </c>
      <c r="AU625" t="str">
        <f t="shared" si="147"/>
        <v>100-TESORO NACIONAL</v>
      </c>
      <c r="AV625" t="str">
        <f t="shared" si="148"/>
        <v>2023/02-Febrero</v>
      </c>
    </row>
    <row r="626" spans="1:48" x14ac:dyDescent="0.25">
      <c r="A626" s="2" t="s">
        <v>33</v>
      </c>
      <c r="B626" s="2" t="s">
        <v>34</v>
      </c>
      <c r="C626" s="2" t="s">
        <v>33</v>
      </c>
      <c r="D626" s="2" t="s">
        <v>35</v>
      </c>
      <c r="E626" s="2" t="s">
        <v>36</v>
      </c>
      <c r="F626" s="2" t="s">
        <v>37</v>
      </c>
      <c r="G626" s="2" t="s">
        <v>38</v>
      </c>
      <c r="H626" s="2" t="s">
        <v>39</v>
      </c>
      <c r="I626" s="2" t="s">
        <v>181</v>
      </c>
      <c r="J626" s="2" t="s">
        <v>182</v>
      </c>
      <c r="K626" s="2" t="s">
        <v>44</v>
      </c>
      <c r="L626" s="2"/>
      <c r="M626" s="2" t="s">
        <v>44</v>
      </c>
      <c r="N626" s="2"/>
      <c r="O626" s="2" t="s">
        <v>291</v>
      </c>
      <c r="P626" s="2" t="s">
        <v>292</v>
      </c>
      <c r="Q626" s="2" t="s">
        <v>47</v>
      </c>
      <c r="R626" s="2" t="s">
        <v>48</v>
      </c>
      <c r="S626" s="2" t="s">
        <v>49</v>
      </c>
      <c r="T626" s="2" t="s">
        <v>50</v>
      </c>
      <c r="U626" s="2" t="s">
        <v>51</v>
      </c>
      <c r="V626" s="2" t="s">
        <v>52</v>
      </c>
      <c r="W626" s="2" t="s">
        <v>53</v>
      </c>
      <c r="X626" s="2" t="s">
        <v>54</v>
      </c>
      <c r="Y626" s="2" t="s">
        <v>55</v>
      </c>
      <c r="Z626" s="2" t="s">
        <v>54</v>
      </c>
      <c r="AA626" s="2" t="s">
        <v>56</v>
      </c>
      <c r="AB626" s="2" t="s">
        <v>50</v>
      </c>
      <c r="AC626" s="2" t="s">
        <v>61</v>
      </c>
      <c r="AD626" s="2" t="s">
        <v>62</v>
      </c>
      <c r="AE626" s="3">
        <v>0</v>
      </c>
      <c r="AF626" s="3">
        <v>0</v>
      </c>
      <c r="AG626" s="3">
        <v>691351.69</v>
      </c>
      <c r="AH626" t="str">
        <f t="shared" si="149"/>
        <v>1-ADMINISTRACION CENTRAL</v>
      </c>
      <c r="AI626" t="str">
        <f t="shared" si="135"/>
        <v>1-INGRESOS</v>
      </c>
      <c r="AJ626" t="str">
        <f t="shared" si="136"/>
        <v>1.1-Ingresos Corrientes</v>
      </c>
      <c r="AK626" t="str">
        <f t="shared" si="137"/>
        <v>1.1.1-Impuestos</v>
      </c>
      <c r="AL626" t="str">
        <f t="shared" si="138"/>
        <v>1.1.1.4-Impuestos sobre los bienes y servicios</v>
      </c>
      <c r="AM626" t="str">
        <f t="shared" si="139"/>
        <v>No Informado-</v>
      </c>
      <c r="AN626" t="str">
        <f t="shared" si="140"/>
        <v>No Informado-</v>
      </c>
      <c r="AO626" t="str">
        <f t="shared" si="141"/>
        <v>1.1.4.4.08-Recargo y sanciones selectivo de seguros</v>
      </c>
      <c r="AP626" t="str">
        <f t="shared" si="142"/>
        <v>0999-ADMINISTRACION DE OBLIGACIONES DEL TESORO NACIONAL</v>
      </c>
      <c r="AQ626" t="str">
        <f t="shared" si="143"/>
        <v>05-TESORO NACIONAL</v>
      </c>
      <c r="AR626" t="str">
        <f t="shared" si="144"/>
        <v>0003-COLECTOR DE IMPUESTOS INTERNOS</v>
      </c>
      <c r="AS626" t="str">
        <f t="shared" si="145"/>
        <v>10-FONDO GENERAL</v>
      </c>
      <c r="AT626" t="str">
        <f t="shared" si="146"/>
        <v>0100-FONDO GENERAL</v>
      </c>
      <c r="AU626" t="str">
        <f t="shared" si="147"/>
        <v>100-TESORO NACIONAL</v>
      </c>
      <c r="AV626" t="str">
        <f t="shared" si="148"/>
        <v>2023/03-Marzo</v>
      </c>
    </row>
    <row r="627" spans="1:48" x14ac:dyDescent="0.25">
      <c r="A627" s="2" t="s">
        <v>33</v>
      </c>
      <c r="B627" s="2" t="s">
        <v>34</v>
      </c>
      <c r="C627" s="2" t="s">
        <v>33</v>
      </c>
      <c r="D627" s="2" t="s">
        <v>35</v>
      </c>
      <c r="E627" s="2" t="s">
        <v>36</v>
      </c>
      <c r="F627" s="2" t="s">
        <v>37</v>
      </c>
      <c r="G627" s="2" t="s">
        <v>38</v>
      </c>
      <c r="H627" s="2" t="s">
        <v>39</v>
      </c>
      <c r="I627" s="2" t="s">
        <v>181</v>
      </c>
      <c r="J627" s="2" t="s">
        <v>182</v>
      </c>
      <c r="K627" s="2" t="s">
        <v>44</v>
      </c>
      <c r="L627" s="2"/>
      <c r="M627" s="2" t="s">
        <v>44</v>
      </c>
      <c r="N627" s="2"/>
      <c r="O627" s="2" t="s">
        <v>291</v>
      </c>
      <c r="P627" s="2" t="s">
        <v>292</v>
      </c>
      <c r="Q627" s="2" t="s">
        <v>47</v>
      </c>
      <c r="R627" s="2" t="s">
        <v>48</v>
      </c>
      <c r="S627" s="2" t="s">
        <v>49</v>
      </c>
      <c r="T627" s="2" t="s">
        <v>50</v>
      </c>
      <c r="U627" s="2" t="s">
        <v>51</v>
      </c>
      <c r="V627" s="2" t="s">
        <v>52</v>
      </c>
      <c r="W627" s="2" t="s">
        <v>53</v>
      </c>
      <c r="X627" s="2" t="s">
        <v>54</v>
      </c>
      <c r="Y627" s="2" t="s">
        <v>55</v>
      </c>
      <c r="Z627" s="2" t="s">
        <v>54</v>
      </c>
      <c r="AA627" s="2" t="s">
        <v>56</v>
      </c>
      <c r="AB627" s="2" t="s">
        <v>50</v>
      </c>
      <c r="AC627" s="2" t="s">
        <v>65</v>
      </c>
      <c r="AD627" s="2" t="s">
        <v>66</v>
      </c>
      <c r="AE627" s="3">
        <v>0</v>
      </c>
      <c r="AF627" s="3">
        <v>0</v>
      </c>
      <c r="AG627" s="3">
        <v>1622449.58</v>
      </c>
      <c r="AH627" t="str">
        <f t="shared" si="149"/>
        <v>1-ADMINISTRACION CENTRAL</v>
      </c>
      <c r="AI627" t="str">
        <f t="shared" si="135"/>
        <v>1-INGRESOS</v>
      </c>
      <c r="AJ627" t="str">
        <f t="shared" si="136"/>
        <v>1.1-Ingresos Corrientes</v>
      </c>
      <c r="AK627" t="str">
        <f t="shared" si="137"/>
        <v>1.1.1-Impuestos</v>
      </c>
      <c r="AL627" t="str">
        <f t="shared" si="138"/>
        <v>1.1.1.4-Impuestos sobre los bienes y servicios</v>
      </c>
      <c r="AM627" t="str">
        <f t="shared" si="139"/>
        <v>No Informado-</v>
      </c>
      <c r="AN627" t="str">
        <f t="shared" si="140"/>
        <v>No Informado-</v>
      </c>
      <c r="AO627" t="str">
        <f t="shared" si="141"/>
        <v>1.1.4.4.08-Recargo y sanciones selectivo de seguros</v>
      </c>
      <c r="AP627" t="str">
        <f t="shared" si="142"/>
        <v>0999-ADMINISTRACION DE OBLIGACIONES DEL TESORO NACIONAL</v>
      </c>
      <c r="AQ627" t="str">
        <f t="shared" si="143"/>
        <v>05-TESORO NACIONAL</v>
      </c>
      <c r="AR627" t="str">
        <f t="shared" si="144"/>
        <v>0003-COLECTOR DE IMPUESTOS INTERNOS</v>
      </c>
      <c r="AS627" t="str">
        <f t="shared" si="145"/>
        <v>10-FONDO GENERAL</v>
      </c>
      <c r="AT627" t="str">
        <f t="shared" si="146"/>
        <v>0100-FONDO GENERAL</v>
      </c>
      <c r="AU627" t="str">
        <f t="shared" si="147"/>
        <v>100-TESORO NACIONAL</v>
      </c>
      <c r="AV627" t="str">
        <f t="shared" si="148"/>
        <v>2023/05-Mayo</v>
      </c>
    </row>
    <row r="628" spans="1:48" x14ac:dyDescent="0.25">
      <c r="A628" s="2" t="s">
        <v>33</v>
      </c>
      <c r="B628" s="2" t="s">
        <v>34</v>
      </c>
      <c r="C628" s="2" t="s">
        <v>33</v>
      </c>
      <c r="D628" s="2" t="s">
        <v>35</v>
      </c>
      <c r="E628" s="2" t="s">
        <v>36</v>
      </c>
      <c r="F628" s="2" t="s">
        <v>37</v>
      </c>
      <c r="G628" s="2" t="s">
        <v>38</v>
      </c>
      <c r="H628" s="2" t="s">
        <v>39</v>
      </c>
      <c r="I628" s="2" t="s">
        <v>181</v>
      </c>
      <c r="J628" s="2" t="s">
        <v>182</v>
      </c>
      <c r="K628" s="2" t="s">
        <v>44</v>
      </c>
      <c r="L628" s="2"/>
      <c r="M628" s="2" t="s">
        <v>44</v>
      </c>
      <c r="N628" s="2"/>
      <c r="O628" s="2" t="s">
        <v>291</v>
      </c>
      <c r="P628" s="2" t="s">
        <v>292</v>
      </c>
      <c r="Q628" s="2" t="s">
        <v>47</v>
      </c>
      <c r="R628" s="2" t="s">
        <v>48</v>
      </c>
      <c r="S628" s="2" t="s">
        <v>49</v>
      </c>
      <c r="T628" s="2" t="s">
        <v>50</v>
      </c>
      <c r="U628" s="2" t="s">
        <v>51</v>
      </c>
      <c r="V628" s="2" t="s">
        <v>52</v>
      </c>
      <c r="W628" s="2" t="s">
        <v>53</v>
      </c>
      <c r="X628" s="2" t="s">
        <v>54</v>
      </c>
      <c r="Y628" s="2" t="s">
        <v>55</v>
      </c>
      <c r="Z628" s="2" t="s">
        <v>54</v>
      </c>
      <c r="AA628" s="2" t="s">
        <v>56</v>
      </c>
      <c r="AB628" s="2" t="s">
        <v>50</v>
      </c>
      <c r="AC628" s="2" t="s">
        <v>67</v>
      </c>
      <c r="AD628" s="2" t="s">
        <v>68</v>
      </c>
      <c r="AE628" s="3">
        <v>0</v>
      </c>
      <c r="AF628" s="3">
        <v>0</v>
      </c>
      <c r="AG628" s="3">
        <v>111839.4</v>
      </c>
      <c r="AH628" t="str">
        <f t="shared" si="149"/>
        <v>1-ADMINISTRACION CENTRAL</v>
      </c>
      <c r="AI628" t="str">
        <f t="shared" si="135"/>
        <v>1-INGRESOS</v>
      </c>
      <c r="AJ628" t="str">
        <f t="shared" si="136"/>
        <v>1.1-Ingresos Corrientes</v>
      </c>
      <c r="AK628" t="str">
        <f t="shared" si="137"/>
        <v>1.1.1-Impuestos</v>
      </c>
      <c r="AL628" t="str">
        <f t="shared" si="138"/>
        <v>1.1.1.4-Impuestos sobre los bienes y servicios</v>
      </c>
      <c r="AM628" t="str">
        <f t="shared" si="139"/>
        <v>No Informado-</v>
      </c>
      <c r="AN628" t="str">
        <f t="shared" si="140"/>
        <v>No Informado-</v>
      </c>
      <c r="AO628" t="str">
        <f t="shared" si="141"/>
        <v>1.1.4.4.08-Recargo y sanciones selectivo de seguros</v>
      </c>
      <c r="AP628" t="str">
        <f t="shared" si="142"/>
        <v>0999-ADMINISTRACION DE OBLIGACIONES DEL TESORO NACIONAL</v>
      </c>
      <c r="AQ628" t="str">
        <f t="shared" si="143"/>
        <v>05-TESORO NACIONAL</v>
      </c>
      <c r="AR628" t="str">
        <f t="shared" si="144"/>
        <v>0003-COLECTOR DE IMPUESTOS INTERNOS</v>
      </c>
      <c r="AS628" t="str">
        <f t="shared" si="145"/>
        <v>10-FONDO GENERAL</v>
      </c>
      <c r="AT628" t="str">
        <f t="shared" si="146"/>
        <v>0100-FONDO GENERAL</v>
      </c>
      <c r="AU628" t="str">
        <f t="shared" si="147"/>
        <v>100-TESORO NACIONAL</v>
      </c>
      <c r="AV628" t="str">
        <f t="shared" si="148"/>
        <v>2023/06-Junio</v>
      </c>
    </row>
    <row r="629" spans="1:48" x14ac:dyDescent="0.25">
      <c r="A629" s="2" t="s">
        <v>33</v>
      </c>
      <c r="B629" s="2" t="s">
        <v>34</v>
      </c>
      <c r="C629" s="2" t="s">
        <v>33</v>
      </c>
      <c r="D629" s="2" t="s">
        <v>35</v>
      </c>
      <c r="E629" s="2" t="s">
        <v>36</v>
      </c>
      <c r="F629" s="2" t="s">
        <v>37</v>
      </c>
      <c r="G629" s="2" t="s">
        <v>38</v>
      </c>
      <c r="H629" s="2" t="s">
        <v>39</v>
      </c>
      <c r="I629" s="2" t="s">
        <v>181</v>
      </c>
      <c r="J629" s="2" t="s">
        <v>182</v>
      </c>
      <c r="K629" s="2" t="s">
        <v>44</v>
      </c>
      <c r="L629" s="2"/>
      <c r="M629" s="2" t="s">
        <v>44</v>
      </c>
      <c r="N629" s="2"/>
      <c r="O629" s="2" t="s">
        <v>291</v>
      </c>
      <c r="P629" s="2" t="s">
        <v>292</v>
      </c>
      <c r="Q629" s="2" t="s">
        <v>47</v>
      </c>
      <c r="R629" s="2" t="s">
        <v>48</v>
      </c>
      <c r="S629" s="2" t="s">
        <v>49</v>
      </c>
      <c r="T629" s="2" t="s">
        <v>50</v>
      </c>
      <c r="U629" s="2" t="s">
        <v>51</v>
      </c>
      <c r="V629" s="2" t="s">
        <v>52</v>
      </c>
      <c r="W629" s="2" t="s">
        <v>69</v>
      </c>
      <c r="X629" s="2" t="s">
        <v>70</v>
      </c>
      <c r="Y629" s="2" t="s">
        <v>71</v>
      </c>
      <c r="Z629" s="2" t="s">
        <v>72</v>
      </c>
      <c r="AA629" s="2" t="s">
        <v>56</v>
      </c>
      <c r="AB629" s="2" t="s">
        <v>50</v>
      </c>
      <c r="AC629" s="2" t="s">
        <v>57</v>
      </c>
      <c r="AD629" s="2" t="s">
        <v>58</v>
      </c>
      <c r="AE629" s="3">
        <v>182312</v>
      </c>
      <c r="AF629" s="3">
        <v>182312</v>
      </c>
      <c r="AG629" s="3">
        <v>0</v>
      </c>
      <c r="AH629" t="str">
        <f t="shared" si="149"/>
        <v>1-ADMINISTRACION CENTRAL</v>
      </c>
      <c r="AI629" t="str">
        <f t="shared" si="135"/>
        <v>1-INGRESOS</v>
      </c>
      <c r="AJ629" t="str">
        <f t="shared" si="136"/>
        <v>1.1-Ingresos Corrientes</v>
      </c>
      <c r="AK629" t="str">
        <f t="shared" si="137"/>
        <v>1.1.1-Impuestos</v>
      </c>
      <c r="AL629" t="str">
        <f t="shared" si="138"/>
        <v>1.1.1.4-Impuestos sobre los bienes y servicios</v>
      </c>
      <c r="AM629" t="str">
        <f t="shared" si="139"/>
        <v>No Informado-</v>
      </c>
      <c r="AN629" t="str">
        <f t="shared" si="140"/>
        <v>No Informado-</v>
      </c>
      <c r="AO629" t="str">
        <f t="shared" si="141"/>
        <v>1.1.4.4.08-Recargo y sanciones selectivo de seguros</v>
      </c>
      <c r="AP629" t="str">
        <f t="shared" si="142"/>
        <v>0999-ADMINISTRACION DE OBLIGACIONES DEL TESORO NACIONAL</v>
      </c>
      <c r="AQ629" t="str">
        <f t="shared" si="143"/>
        <v>05-TESORO NACIONAL</v>
      </c>
      <c r="AR629" t="str">
        <f t="shared" si="144"/>
        <v>0003-COLECTOR DE IMPUESTOS INTERNOS</v>
      </c>
      <c r="AS629" t="str">
        <f t="shared" si="145"/>
        <v>20-FONDOS CON DESTINO ESPECÍFICO</v>
      </c>
      <c r="AT629" t="str">
        <f t="shared" si="146"/>
        <v>1955-10% DEL FONDO GENERAL, LIGA MUNICIPAL DOM.</v>
      </c>
      <c r="AU629" t="str">
        <f t="shared" si="147"/>
        <v>100-TESORO NACIONAL</v>
      </c>
      <c r="AV629" t="str">
        <f t="shared" si="148"/>
        <v>2023/01-Enero</v>
      </c>
    </row>
    <row r="630" spans="1:48" x14ac:dyDescent="0.25">
      <c r="A630" s="2" t="s">
        <v>33</v>
      </c>
      <c r="B630" s="2" t="s">
        <v>34</v>
      </c>
      <c r="C630" s="2" t="s">
        <v>33</v>
      </c>
      <c r="D630" s="2" t="s">
        <v>35</v>
      </c>
      <c r="E630" s="2" t="s">
        <v>36</v>
      </c>
      <c r="F630" s="2" t="s">
        <v>37</v>
      </c>
      <c r="G630" s="2" t="s">
        <v>38</v>
      </c>
      <c r="H630" s="2" t="s">
        <v>39</v>
      </c>
      <c r="I630" s="2" t="s">
        <v>181</v>
      </c>
      <c r="J630" s="2" t="s">
        <v>182</v>
      </c>
      <c r="K630" s="2" t="s">
        <v>44</v>
      </c>
      <c r="L630" s="2"/>
      <c r="M630" s="2" t="s">
        <v>44</v>
      </c>
      <c r="N630" s="2"/>
      <c r="O630" s="2" t="s">
        <v>293</v>
      </c>
      <c r="P630" s="2" t="s">
        <v>294</v>
      </c>
      <c r="Q630" s="2" t="s">
        <v>47</v>
      </c>
      <c r="R630" s="2" t="s">
        <v>48</v>
      </c>
      <c r="S630" s="2" t="s">
        <v>49</v>
      </c>
      <c r="T630" s="2" t="s">
        <v>50</v>
      </c>
      <c r="U630" s="2" t="s">
        <v>51</v>
      </c>
      <c r="V630" s="2" t="s">
        <v>52</v>
      </c>
      <c r="W630" s="2" t="s">
        <v>53</v>
      </c>
      <c r="X630" s="2" t="s">
        <v>54</v>
      </c>
      <c r="Y630" s="2" t="s">
        <v>55</v>
      </c>
      <c r="Z630" s="2" t="s">
        <v>54</v>
      </c>
      <c r="AA630" s="2" t="s">
        <v>56</v>
      </c>
      <c r="AB630" s="2" t="s">
        <v>50</v>
      </c>
      <c r="AC630" s="2" t="s">
        <v>57</v>
      </c>
      <c r="AD630" s="2" t="s">
        <v>58</v>
      </c>
      <c r="AE630" s="3">
        <v>2321974</v>
      </c>
      <c r="AF630" s="3">
        <v>2321974</v>
      </c>
      <c r="AG630" s="3">
        <v>147228.35999999999</v>
      </c>
      <c r="AH630" t="str">
        <f t="shared" si="149"/>
        <v>1-ADMINISTRACION CENTRAL</v>
      </c>
      <c r="AI630" t="str">
        <f t="shared" si="135"/>
        <v>1-INGRESOS</v>
      </c>
      <c r="AJ630" t="str">
        <f t="shared" si="136"/>
        <v>1.1-Ingresos Corrientes</v>
      </c>
      <c r="AK630" t="str">
        <f t="shared" si="137"/>
        <v>1.1.1-Impuestos</v>
      </c>
      <c r="AL630" t="str">
        <f t="shared" si="138"/>
        <v>1.1.1.4-Impuestos sobre los bienes y servicios</v>
      </c>
      <c r="AM630" t="str">
        <f t="shared" si="139"/>
        <v>No Informado-</v>
      </c>
      <c r="AN630" t="str">
        <f t="shared" si="140"/>
        <v>No Informado-</v>
      </c>
      <c r="AO630" t="str">
        <f t="shared" si="141"/>
        <v>1.1.4.4.09-Interés indemnizatorio sobre las telecomunicaciones</v>
      </c>
      <c r="AP630" t="str">
        <f t="shared" si="142"/>
        <v>0999-ADMINISTRACION DE OBLIGACIONES DEL TESORO NACIONAL</v>
      </c>
      <c r="AQ630" t="str">
        <f t="shared" si="143"/>
        <v>05-TESORO NACIONAL</v>
      </c>
      <c r="AR630" t="str">
        <f t="shared" si="144"/>
        <v>0003-COLECTOR DE IMPUESTOS INTERNOS</v>
      </c>
      <c r="AS630" t="str">
        <f t="shared" si="145"/>
        <v>10-FONDO GENERAL</v>
      </c>
      <c r="AT630" t="str">
        <f t="shared" si="146"/>
        <v>0100-FONDO GENERAL</v>
      </c>
      <c r="AU630" t="str">
        <f t="shared" si="147"/>
        <v>100-TESORO NACIONAL</v>
      </c>
      <c r="AV630" t="str">
        <f t="shared" si="148"/>
        <v>2023/01-Enero</v>
      </c>
    </row>
    <row r="631" spans="1:48" x14ac:dyDescent="0.25">
      <c r="A631" s="2" t="s">
        <v>33</v>
      </c>
      <c r="B631" s="2" t="s">
        <v>34</v>
      </c>
      <c r="C631" s="2" t="s">
        <v>33</v>
      </c>
      <c r="D631" s="2" t="s">
        <v>35</v>
      </c>
      <c r="E631" s="2" t="s">
        <v>36</v>
      </c>
      <c r="F631" s="2" t="s">
        <v>37</v>
      </c>
      <c r="G631" s="2" t="s">
        <v>38</v>
      </c>
      <c r="H631" s="2" t="s">
        <v>39</v>
      </c>
      <c r="I631" s="2" t="s">
        <v>181</v>
      </c>
      <c r="J631" s="2" t="s">
        <v>182</v>
      </c>
      <c r="K631" s="2" t="s">
        <v>44</v>
      </c>
      <c r="L631" s="2"/>
      <c r="M631" s="2" t="s">
        <v>44</v>
      </c>
      <c r="N631" s="2"/>
      <c r="O631" s="2" t="s">
        <v>293</v>
      </c>
      <c r="P631" s="2" t="s">
        <v>294</v>
      </c>
      <c r="Q631" s="2" t="s">
        <v>47</v>
      </c>
      <c r="R631" s="2" t="s">
        <v>48</v>
      </c>
      <c r="S631" s="2" t="s">
        <v>49</v>
      </c>
      <c r="T631" s="2" t="s">
        <v>50</v>
      </c>
      <c r="U631" s="2" t="s">
        <v>51</v>
      </c>
      <c r="V631" s="2" t="s">
        <v>52</v>
      </c>
      <c r="W631" s="2" t="s">
        <v>53</v>
      </c>
      <c r="X631" s="2" t="s">
        <v>54</v>
      </c>
      <c r="Y631" s="2" t="s">
        <v>55</v>
      </c>
      <c r="Z631" s="2" t="s">
        <v>54</v>
      </c>
      <c r="AA631" s="2" t="s">
        <v>56</v>
      </c>
      <c r="AB631" s="2" t="s">
        <v>50</v>
      </c>
      <c r="AC631" s="2" t="s">
        <v>59</v>
      </c>
      <c r="AD631" s="2" t="s">
        <v>60</v>
      </c>
      <c r="AE631" s="3">
        <v>0</v>
      </c>
      <c r="AF631" s="3">
        <v>0</v>
      </c>
      <c r="AG631" s="3">
        <v>100255.09</v>
      </c>
      <c r="AH631" t="str">
        <f t="shared" si="149"/>
        <v>1-ADMINISTRACION CENTRAL</v>
      </c>
      <c r="AI631" t="str">
        <f t="shared" si="135"/>
        <v>1-INGRESOS</v>
      </c>
      <c r="AJ631" t="str">
        <f t="shared" si="136"/>
        <v>1.1-Ingresos Corrientes</v>
      </c>
      <c r="AK631" t="str">
        <f t="shared" si="137"/>
        <v>1.1.1-Impuestos</v>
      </c>
      <c r="AL631" t="str">
        <f t="shared" si="138"/>
        <v>1.1.1.4-Impuestos sobre los bienes y servicios</v>
      </c>
      <c r="AM631" t="str">
        <f t="shared" si="139"/>
        <v>No Informado-</v>
      </c>
      <c r="AN631" t="str">
        <f t="shared" si="140"/>
        <v>No Informado-</v>
      </c>
      <c r="AO631" t="str">
        <f t="shared" si="141"/>
        <v>1.1.4.4.09-Interés indemnizatorio sobre las telecomunicaciones</v>
      </c>
      <c r="AP631" t="str">
        <f t="shared" si="142"/>
        <v>0999-ADMINISTRACION DE OBLIGACIONES DEL TESORO NACIONAL</v>
      </c>
      <c r="AQ631" t="str">
        <f t="shared" si="143"/>
        <v>05-TESORO NACIONAL</v>
      </c>
      <c r="AR631" t="str">
        <f t="shared" si="144"/>
        <v>0003-COLECTOR DE IMPUESTOS INTERNOS</v>
      </c>
      <c r="AS631" t="str">
        <f t="shared" si="145"/>
        <v>10-FONDO GENERAL</v>
      </c>
      <c r="AT631" t="str">
        <f t="shared" si="146"/>
        <v>0100-FONDO GENERAL</v>
      </c>
      <c r="AU631" t="str">
        <f t="shared" si="147"/>
        <v>100-TESORO NACIONAL</v>
      </c>
      <c r="AV631" t="str">
        <f t="shared" si="148"/>
        <v>2023/02-Febrero</v>
      </c>
    </row>
    <row r="632" spans="1:48" x14ac:dyDescent="0.25">
      <c r="A632" s="2" t="s">
        <v>33</v>
      </c>
      <c r="B632" s="2" t="s">
        <v>34</v>
      </c>
      <c r="C632" s="2" t="s">
        <v>33</v>
      </c>
      <c r="D632" s="2" t="s">
        <v>35</v>
      </c>
      <c r="E632" s="2" t="s">
        <v>36</v>
      </c>
      <c r="F632" s="2" t="s">
        <v>37</v>
      </c>
      <c r="G632" s="2" t="s">
        <v>38</v>
      </c>
      <c r="H632" s="2" t="s">
        <v>39</v>
      </c>
      <c r="I632" s="2" t="s">
        <v>181</v>
      </c>
      <c r="J632" s="2" t="s">
        <v>182</v>
      </c>
      <c r="K632" s="2" t="s">
        <v>44</v>
      </c>
      <c r="L632" s="2"/>
      <c r="M632" s="2" t="s">
        <v>44</v>
      </c>
      <c r="N632" s="2"/>
      <c r="O632" s="2" t="s">
        <v>293</v>
      </c>
      <c r="P632" s="2" t="s">
        <v>294</v>
      </c>
      <c r="Q632" s="2" t="s">
        <v>47</v>
      </c>
      <c r="R632" s="2" t="s">
        <v>48</v>
      </c>
      <c r="S632" s="2" t="s">
        <v>49</v>
      </c>
      <c r="T632" s="2" t="s">
        <v>50</v>
      </c>
      <c r="U632" s="2" t="s">
        <v>51</v>
      </c>
      <c r="V632" s="2" t="s">
        <v>52</v>
      </c>
      <c r="W632" s="2" t="s">
        <v>53</v>
      </c>
      <c r="X632" s="2" t="s">
        <v>54</v>
      </c>
      <c r="Y632" s="2" t="s">
        <v>55</v>
      </c>
      <c r="Z632" s="2" t="s">
        <v>54</v>
      </c>
      <c r="AA632" s="2" t="s">
        <v>56</v>
      </c>
      <c r="AB632" s="2" t="s">
        <v>50</v>
      </c>
      <c r="AC632" s="2" t="s">
        <v>61</v>
      </c>
      <c r="AD632" s="2" t="s">
        <v>62</v>
      </c>
      <c r="AE632" s="3">
        <v>0</v>
      </c>
      <c r="AF632" s="3">
        <v>0</v>
      </c>
      <c r="AG632" s="3">
        <v>109701.09</v>
      </c>
      <c r="AH632" t="str">
        <f t="shared" si="149"/>
        <v>1-ADMINISTRACION CENTRAL</v>
      </c>
      <c r="AI632" t="str">
        <f t="shared" si="135"/>
        <v>1-INGRESOS</v>
      </c>
      <c r="AJ632" t="str">
        <f t="shared" si="136"/>
        <v>1.1-Ingresos Corrientes</v>
      </c>
      <c r="AK632" t="str">
        <f t="shared" si="137"/>
        <v>1.1.1-Impuestos</v>
      </c>
      <c r="AL632" t="str">
        <f t="shared" si="138"/>
        <v>1.1.1.4-Impuestos sobre los bienes y servicios</v>
      </c>
      <c r="AM632" t="str">
        <f t="shared" si="139"/>
        <v>No Informado-</v>
      </c>
      <c r="AN632" t="str">
        <f t="shared" si="140"/>
        <v>No Informado-</v>
      </c>
      <c r="AO632" t="str">
        <f t="shared" si="141"/>
        <v>1.1.4.4.09-Interés indemnizatorio sobre las telecomunicaciones</v>
      </c>
      <c r="AP632" t="str">
        <f t="shared" si="142"/>
        <v>0999-ADMINISTRACION DE OBLIGACIONES DEL TESORO NACIONAL</v>
      </c>
      <c r="AQ632" t="str">
        <f t="shared" si="143"/>
        <v>05-TESORO NACIONAL</v>
      </c>
      <c r="AR632" t="str">
        <f t="shared" si="144"/>
        <v>0003-COLECTOR DE IMPUESTOS INTERNOS</v>
      </c>
      <c r="AS632" t="str">
        <f t="shared" si="145"/>
        <v>10-FONDO GENERAL</v>
      </c>
      <c r="AT632" t="str">
        <f t="shared" si="146"/>
        <v>0100-FONDO GENERAL</v>
      </c>
      <c r="AU632" t="str">
        <f t="shared" si="147"/>
        <v>100-TESORO NACIONAL</v>
      </c>
      <c r="AV632" t="str">
        <f t="shared" si="148"/>
        <v>2023/03-Marzo</v>
      </c>
    </row>
    <row r="633" spans="1:48" x14ac:dyDescent="0.25">
      <c r="A633" s="2" t="s">
        <v>33</v>
      </c>
      <c r="B633" s="2" t="s">
        <v>34</v>
      </c>
      <c r="C633" s="2" t="s">
        <v>33</v>
      </c>
      <c r="D633" s="2" t="s">
        <v>35</v>
      </c>
      <c r="E633" s="2" t="s">
        <v>36</v>
      </c>
      <c r="F633" s="2" t="s">
        <v>37</v>
      </c>
      <c r="G633" s="2" t="s">
        <v>38</v>
      </c>
      <c r="H633" s="2" t="s">
        <v>39</v>
      </c>
      <c r="I633" s="2" t="s">
        <v>181</v>
      </c>
      <c r="J633" s="2" t="s">
        <v>182</v>
      </c>
      <c r="K633" s="2" t="s">
        <v>44</v>
      </c>
      <c r="L633" s="2"/>
      <c r="M633" s="2" t="s">
        <v>44</v>
      </c>
      <c r="N633" s="2"/>
      <c r="O633" s="2" t="s">
        <v>293</v>
      </c>
      <c r="P633" s="2" t="s">
        <v>294</v>
      </c>
      <c r="Q633" s="2" t="s">
        <v>47</v>
      </c>
      <c r="R633" s="2" t="s">
        <v>48</v>
      </c>
      <c r="S633" s="2" t="s">
        <v>49</v>
      </c>
      <c r="T633" s="2" t="s">
        <v>50</v>
      </c>
      <c r="U633" s="2" t="s">
        <v>51</v>
      </c>
      <c r="V633" s="2" t="s">
        <v>52</v>
      </c>
      <c r="W633" s="2" t="s">
        <v>53</v>
      </c>
      <c r="X633" s="2" t="s">
        <v>54</v>
      </c>
      <c r="Y633" s="2" t="s">
        <v>55</v>
      </c>
      <c r="Z633" s="2" t="s">
        <v>54</v>
      </c>
      <c r="AA633" s="2" t="s">
        <v>56</v>
      </c>
      <c r="AB633" s="2" t="s">
        <v>50</v>
      </c>
      <c r="AC633" s="2" t="s">
        <v>63</v>
      </c>
      <c r="AD633" s="2" t="s">
        <v>64</v>
      </c>
      <c r="AE633" s="3">
        <v>0</v>
      </c>
      <c r="AF633" s="3">
        <v>0</v>
      </c>
      <c r="AG633" s="3">
        <v>97602.14</v>
      </c>
      <c r="AH633" t="str">
        <f t="shared" si="149"/>
        <v>1-ADMINISTRACION CENTRAL</v>
      </c>
      <c r="AI633" t="str">
        <f t="shared" si="135"/>
        <v>1-INGRESOS</v>
      </c>
      <c r="AJ633" t="str">
        <f t="shared" si="136"/>
        <v>1.1-Ingresos Corrientes</v>
      </c>
      <c r="AK633" t="str">
        <f t="shared" si="137"/>
        <v>1.1.1-Impuestos</v>
      </c>
      <c r="AL633" t="str">
        <f t="shared" si="138"/>
        <v>1.1.1.4-Impuestos sobre los bienes y servicios</v>
      </c>
      <c r="AM633" t="str">
        <f t="shared" si="139"/>
        <v>No Informado-</v>
      </c>
      <c r="AN633" t="str">
        <f t="shared" si="140"/>
        <v>No Informado-</v>
      </c>
      <c r="AO633" t="str">
        <f t="shared" si="141"/>
        <v>1.1.4.4.09-Interés indemnizatorio sobre las telecomunicaciones</v>
      </c>
      <c r="AP633" t="str">
        <f t="shared" si="142"/>
        <v>0999-ADMINISTRACION DE OBLIGACIONES DEL TESORO NACIONAL</v>
      </c>
      <c r="AQ633" t="str">
        <f t="shared" si="143"/>
        <v>05-TESORO NACIONAL</v>
      </c>
      <c r="AR633" t="str">
        <f t="shared" si="144"/>
        <v>0003-COLECTOR DE IMPUESTOS INTERNOS</v>
      </c>
      <c r="AS633" t="str">
        <f t="shared" si="145"/>
        <v>10-FONDO GENERAL</v>
      </c>
      <c r="AT633" t="str">
        <f t="shared" si="146"/>
        <v>0100-FONDO GENERAL</v>
      </c>
      <c r="AU633" t="str">
        <f t="shared" si="147"/>
        <v>100-TESORO NACIONAL</v>
      </c>
      <c r="AV633" t="str">
        <f t="shared" si="148"/>
        <v>2023/04-Abril</v>
      </c>
    </row>
    <row r="634" spans="1:48" x14ac:dyDescent="0.25">
      <c r="A634" s="2" t="s">
        <v>33</v>
      </c>
      <c r="B634" s="2" t="s">
        <v>34</v>
      </c>
      <c r="C634" s="2" t="s">
        <v>33</v>
      </c>
      <c r="D634" s="2" t="s">
        <v>35</v>
      </c>
      <c r="E634" s="2" t="s">
        <v>36</v>
      </c>
      <c r="F634" s="2" t="s">
        <v>37</v>
      </c>
      <c r="G634" s="2" t="s">
        <v>38</v>
      </c>
      <c r="H634" s="2" t="s">
        <v>39</v>
      </c>
      <c r="I634" s="2" t="s">
        <v>181</v>
      </c>
      <c r="J634" s="2" t="s">
        <v>182</v>
      </c>
      <c r="K634" s="2" t="s">
        <v>44</v>
      </c>
      <c r="L634" s="2"/>
      <c r="M634" s="2" t="s">
        <v>44</v>
      </c>
      <c r="N634" s="2"/>
      <c r="O634" s="2" t="s">
        <v>293</v>
      </c>
      <c r="P634" s="2" t="s">
        <v>294</v>
      </c>
      <c r="Q634" s="2" t="s">
        <v>47</v>
      </c>
      <c r="R634" s="2" t="s">
        <v>48</v>
      </c>
      <c r="S634" s="2" t="s">
        <v>49</v>
      </c>
      <c r="T634" s="2" t="s">
        <v>50</v>
      </c>
      <c r="U634" s="2" t="s">
        <v>51</v>
      </c>
      <c r="V634" s="2" t="s">
        <v>52</v>
      </c>
      <c r="W634" s="2" t="s">
        <v>53</v>
      </c>
      <c r="X634" s="2" t="s">
        <v>54</v>
      </c>
      <c r="Y634" s="2" t="s">
        <v>55</v>
      </c>
      <c r="Z634" s="2" t="s">
        <v>54</v>
      </c>
      <c r="AA634" s="2" t="s">
        <v>56</v>
      </c>
      <c r="AB634" s="2" t="s">
        <v>50</v>
      </c>
      <c r="AC634" s="2" t="s">
        <v>65</v>
      </c>
      <c r="AD634" s="2" t="s">
        <v>66</v>
      </c>
      <c r="AE634" s="3">
        <v>0</v>
      </c>
      <c r="AF634" s="3">
        <v>0</v>
      </c>
      <c r="AG634" s="3">
        <v>224490.44</v>
      </c>
      <c r="AH634" t="str">
        <f t="shared" si="149"/>
        <v>1-ADMINISTRACION CENTRAL</v>
      </c>
      <c r="AI634" t="str">
        <f t="shared" si="135"/>
        <v>1-INGRESOS</v>
      </c>
      <c r="AJ634" t="str">
        <f t="shared" si="136"/>
        <v>1.1-Ingresos Corrientes</v>
      </c>
      <c r="AK634" t="str">
        <f t="shared" si="137"/>
        <v>1.1.1-Impuestos</v>
      </c>
      <c r="AL634" t="str">
        <f t="shared" si="138"/>
        <v>1.1.1.4-Impuestos sobre los bienes y servicios</v>
      </c>
      <c r="AM634" t="str">
        <f t="shared" si="139"/>
        <v>No Informado-</v>
      </c>
      <c r="AN634" t="str">
        <f t="shared" si="140"/>
        <v>No Informado-</v>
      </c>
      <c r="AO634" t="str">
        <f t="shared" si="141"/>
        <v>1.1.4.4.09-Interés indemnizatorio sobre las telecomunicaciones</v>
      </c>
      <c r="AP634" t="str">
        <f t="shared" si="142"/>
        <v>0999-ADMINISTRACION DE OBLIGACIONES DEL TESORO NACIONAL</v>
      </c>
      <c r="AQ634" t="str">
        <f t="shared" si="143"/>
        <v>05-TESORO NACIONAL</v>
      </c>
      <c r="AR634" t="str">
        <f t="shared" si="144"/>
        <v>0003-COLECTOR DE IMPUESTOS INTERNOS</v>
      </c>
      <c r="AS634" t="str">
        <f t="shared" si="145"/>
        <v>10-FONDO GENERAL</v>
      </c>
      <c r="AT634" t="str">
        <f t="shared" si="146"/>
        <v>0100-FONDO GENERAL</v>
      </c>
      <c r="AU634" t="str">
        <f t="shared" si="147"/>
        <v>100-TESORO NACIONAL</v>
      </c>
      <c r="AV634" t="str">
        <f t="shared" si="148"/>
        <v>2023/05-Mayo</v>
      </c>
    </row>
    <row r="635" spans="1:48" x14ac:dyDescent="0.25">
      <c r="A635" s="2" t="s">
        <v>33</v>
      </c>
      <c r="B635" s="2" t="s">
        <v>34</v>
      </c>
      <c r="C635" s="2" t="s">
        <v>33</v>
      </c>
      <c r="D635" s="2" t="s">
        <v>35</v>
      </c>
      <c r="E635" s="2" t="s">
        <v>36</v>
      </c>
      <c r="F635" s="2" t="s">
        <v>37</v>
      </c>
      <c r="G635" s="2" t="s">
        <v>38</v>
      </c>
      <c r="H635" s="2" t="s">
        <v>39</v>
      </c>
      <c r="I635" s="2" t="s">
        <v>181</v>
      </c>
      <c r="J635" s="2" t="s">
        <v>182</v>
      </c>
      <c r="K635" s="2" t="s">
        <v>44</v>
      </c>
      <c r="L635" s="2"/>
      <c r="M635" s="2" t="s">
        <v>44</v>
      </c>
      <c r="N635" s="2"/>
      <c r="O635" s="2" t="s">
        <v>293</v>
      </c>
      <c r="P635" s="2" t="s">
        <v>294</v>
      </c>
      <c r="Q635" s="2" t="s">
        <v>47</v>
      </c>
      <c r="R635" s="2" t="s">
        <v>48</v>
      </c>
      <c r="S635" s="2" t="s">
        <v>49</v>
      </c>
      <c r="T635" s="2" t="s">
        <v>50</v>
      </c>
      <c r="U635" s="2" t="s">
        <v>51</v>
      </c>
      <c r="V635" s="2" t="s">
        <v>52</v>
      </c>
      <c r="W635" s="2" t="s">
        <v>53</v>
      </c>
      <c r="X635" s="2" t="s">
        <v>54</v>
      </c>
      <c r="Y635" s="2" t="s">
        <v>55</v>
      </c>
      <c r="Z635" s="2" t="s">
        <v>54</v>
      </c>
      <c r="AA635" s="2" t="s">
        <v>56</v>
      </c>
      <c r="AB635" s="2" t="s">
        <v>50</v>
      </c>
      <c r="AC635" s="2" t="s">
        <v>67</v>
      </c>
      <c r="AD635" s="2" t="s">
        <v>68</v>
      </c>
      <c r="AE635" s="3">
        <v>0</v>
      </c>
      <c r="AF635" s="3">
        <v>0</v>
      </c>
      <c r="AG635" s="3">
        <v>118596.08</v>
      </c>
      <c r="AH635" t="str">
        <f t="shared" si="149"/>
        <v>1-ADMINISTRACION CENTRAL</v>
      </c>
      <c r="AI635" t="str">
        <f t="shared" si="135"/>
        <v>1-INGRESOS</v>
      </c>
      <c r="AJ635" t="str">
        <f t="shared" si="136"/>
        <v>1.1-Ingresos Corrientes</v>
      </c>
      <c r="AK635" t="str">
        <f t="shared" si="137"/>
        <v>1.1.1-Impuestos</v>
      </c>
      <c r="AL635" t="str">
        <f t="shared" si="138"/>
        <v>1.1.1.4-Impuestos sobre los bienes y servicios</v>
      </c>
      <c r="AM635" t="str">
        <f t="shared" si="139"/>
        <v>No Informado-</v>
      </c>
      <c r="AN635" t="str">
        <f t="shared" si="140"/>
        <v>No Informado-</v>
      </c>
      <c r="AO635" t="str">
        <f t="shared" si="141"/>
        <v>1.1.4.4.09-Interés indemnizatorio sobre las telecomunicaciones</v>
      </c>
      <c r="AP635" t="str">
        <f t="shared" si="142"/>
        <v>0999-ADMINISTRACION DE OBLIGACIONES DEL TESORO NACIONAL</v>
      </c>
      <c r="AQ635" t="str">
        <f t="shared" si="143"/>
        <v>05-TESORO NACIONAL</v>
      </c>
      <c r="AR635" t="str">
        <f t="shared" si="144"/>
        <v>0003-COLECTOR DE IMPUESTOS INTERNOS</v>
      </c>
      <c r="AS635" t="str">
        <f t="shared" si="145"/>
        <v>10-FONDO GENERAL</v>
      </c>
      <c r="AT635" t="str">
        <f t="shared" si="146"/>
        <v>0100-FONDO GENERAL</v>
      </c>
      <c r="AU635" t="str">
        <f t="shared" si="147"/>
        <v>100-TESORO NACIONAL</v>
      </c>
      <c r="AV635" t="str">
        <f t="shared" si="148"/>
        <v>2023/06-Junio</v>
      </c>
    </row>
    <row r="636" spans="1:48" x14ac:dyDescent="0.25">
      <c r="A636" s="2" t="s">
        <v>33</v>
      </c>
      <c r="B636" s="2" t="s">
        <v>34</v>
      </c>
      <c r="C636" s="2" t="s">
        <v>33</v>
      </c>
      <c r="D636" s="2" t="s">
        <v>35</v>
      </c>
      <c r="E636" s="2" t="s">
        <v>36</v>
      </c>
      <c r="F636" s="2" t="s">
        <v>37</v>
      </c>
      <c r="G636" s="2" t="s">
        <v>38</v>
      </c>
      <c r="H636" s="2" t="s">
        <v>39</v>
      </c>
      <c r="I636" s="2" t="s">
        <v>181</v>
      </c>
      <c r="J636" s="2" t="s">
        <v>182</v>
      </c>
      <c r="K636" s="2" t="s">
        <v>44</v>
      </c>
      <c r="L636" s="2"/>
      <c r="M636" s="2" t="s">
        <v>44</v>
      </c>
      <c r="N636" s="2"/>
      <c r="O636" s="2" t="s">
        <v>293</v>
      </c>
      <c r="P636" s="2" t="s">
        <v>294</v>
      </c>
      <c r="Q636" s="2" t="s">
        <v>47</v>
      </c>
      <c r="R636" s="2" t="s">
        <v>48</v>
      </c>
      <c r="S636" s="2" t="s">
        <v>49</v>
      </c>
      <c r="T636" s="2" t="s">
        <v>50</v>
      </c>
      <c r="U636" s="2" t="s">
        <v>51</v>
      </c>
      <c r="V636" s="2" t="s">
        <v>52</v>
      </c>
      <c r="W636" s="2" t="s">
        <v>69</v>
      </c>
      <c r="X636" s="2" t="s">
        <v>70</v>
      </c>
      <c r="Y636" s="2" t="s">
        <v>71</v>
      </c>
      <c r="Z636" s="2" t="s">
        <v>72</v>
      </c>
      <c r="AA636" s="2" t="s">
        <v>56</v>
      </c>
      <c r="AB636" s="2" t="s">
        <v>50</v>
      </c>
      <c r="AC636" s="2" t="s">
        <v>57</v>
      </c>
      <c r="AD636" s="2" t="s">
        <v>58</v>
      </c>
      <c r="AE636" s="3">
        <v>59159</v>
      </c>
      <c r="AF636" s="3">
        <v>59159</v>
      </c>
      <c r="AG636" s="3">
        <v>0</v>
      </c>
      <c r="AH636" t="str">
        <f t="shared" si="149"/>
        <v>1-ADMINISTRACION CENTRAL</v>
      </c>
      <c r="AI636" t="str">
        <f t="shared" si="135"/>
        <v>1-INGRESOS</v>
      </c>
      <c r="AJ636" t="str">
        <f t="shared" si="136"/>
        <v>1.1-Ingresos Corrientes</v>
      </c>
      <c r="AK636" t="str">
        <f t="shared" si="137"/>
        <v>1.1.1-Impuestos</v>
      </c>
      <c r="AL636" t="str">
        <f t="shared" si="138"/>
        <v>1.1.1.4-Impuestos sobre los bienes y servicios</v>
      </c>
      <c r="AM636" t="str">
        <f t="shared" si="139"/>
        <v>No Informado-</v>
      </c>
      <c r="AN636" t="str">
        <f t="shared" si="140"/>
        <v>No Informado-</v>
      </c>
      <c r="AO636" t="str">
        <f t="shared" si="141"/>
        <v>1.1.4.4.09-Interés indemnizatorio sobre las telecomunicaciones</v>
      </c>
      <c r="AP636" t="str">
        <f t="shared" si="142"/>
        <v>0999-ADMINISTRACION DE OBLIGACIONES DEL TESORO NACIONAL</v>
      </c>
      <c r="AQ636" t="str">
        <f t="shared" si="143"/>
        <v>05-TESORO NACIONAL</v>
      </c>
      <c r="AR636" t="str">
        <f t="shared" si="144"/>
        <v>0003-COLECTOR DE IMPUESTOS INTERNOS</v>
      </c>
      <c r="AS636" t="str">
        <f t="shared" si="145"/>
        <v>20-FONDOS CON DESTINO ESPECÍFICO</v>
      </c>
      <c r="AT636" t="str">
        <f t="shared" si="146"/>
        <v>1955-10% DEL FONDO GENERAL, LIGA MUNICIPAL DOM.</v>
      </c>
      <c r="AU636" t="str">
        <f t="shared" si="147"/>
        <v>100-TESORO NACIONAL</v>
      </c>
      <c r="AV636" t="str">
        <f t="shared" si="148"/>
        <v>2023/01-Enero</v>
      </c>
    </row>
    <row r="637" spans="1:48" x14ac:dyDescent="0.25">
      <c r="A637" s="2" t="s">
        <v>33</v>
      </c>
      <c r="B637" s="2" t="s">
        <v>34</v>
      </c>
      <c r="C637" s="2" t="s">
        <v>33</v>
      </c>
      <c r="D637" s="2" t="s">
        <v>35</v>
      </c>
      <c r="E637" s="2" t="s">
        <v>36</v>
      </c>
      <c r="F637" s="2" t="s">
        <v>37</v>
      </c>
      <c r="G637" s="2" t="s">
        <v>38</v>
      </c>
      <c r="H637" s="2" t="s">
        <v>39</v>
      </c>
      <c r="I637" s="2" t="s">
        <v>181</v>
      </c>
      <c r="J637" s="2" t="s">
        <v>182</v>
      </c>
      <c r="K637" s="2" t="s">
        <v>44</v>
      </c>
      <c r="L637" s="2"/>
      <c r="M637" s="2" t="s">
        <v>44</v>
      </c>
      <c r="N637" s="2"/>
      <c r="O637" s="2" t="s">
        <v>295</v>
      </c>
      <c r="P637" s="2" t="s">
        <v>296</v>
      </c>
      <c r="Q637" s="2" t="s">
        <v>47</v>
      </c>
      <c r="R637" s="2" t="s">
        <v>48</v>
      </c>
      <c r="S637" s="2" t="s">
        <v>49</v>
      </c>
      <c r="T637" s="2" t="s">
        <v>50</v>
      </c>
      <c r="U637" s="2" t="s">
        <v>51</v>
      </c>
      <c r="V637" s="2" t="s">
        <v>52</v>
      </c>
      <c r="W637" s="2" t="s">
        <v>53</v>
      </c>
      <c r="X637" s="2" t="s">
        <v>54</v>
      </c>
      <c r="Y637" s="2" t="s">
        <v>55</v>
      </c>
      <c r="Z637" s="2" t="s">
        <v>54</v>
      </c>
      <c r="AA637" s="2" t="s">
        <v>56</v>
      </c>
      <c r="AB637" s="2" t="s">
        <v>50</v>
      </c>
      <c r="AC637" s="2" t="s">
        <v>57</v>
      </c>
      <c r="AD637" s="2" t="s">
        <v>58</v>
      </c>
      <c r="AE637" s="3">
        <v>9562495</v>
      </c>
      <c r="AF637" s="3">
        <v>9562495</v>
      </c>
      <c r="AG637" s="3">
        <v>864033.79</v>
      </c>
      <c r="AH637" t="str">
        <f t="shared" si="149"/>
        <v>1-ADMINISTRACION CENTRAL</v>
      </c>
      <c r="AI637" t="str">
        <f t="shared" si="135"/>
        <v>1-INGRESOS</v>
      </c>
      <c r="AJ637" t="str">
        <f t="shared" si="136"/>
        <v>1.1-Ingresos Corrientes</v>
      </c>
      <c r="AK637" t="str">
        <f t="shared" si="137"/>
        <v>1.1.1-Impuestos</v>
      </c>
      <c r="AL637" t="str">
        <f t="shared" si="138"/>
        <v>1.1.1.4-Impuestos sobre los bienes y servicios</v>
      </c>
      <c r="AM637" t="str">
        <f t="shared" si="139"/>
        <v>No Informado-</v>
      </c>
      <c r="AN637" t="str">
        <f t="shared" si="140"/>
        <v>No Informado-</v>
      </c>
      <c r="AO637" t="str">
        <f t="shared" si="141"/>
        <v>1.1.4.4.10-Recargo por mora, multas y sanciones sobre las telecomunicaciones</v>
      </c>
      <c r="AP637" t="str">
        <f t="shared" si="142"/>
        <v>0999-ADMINISTRACION DE OBLIGACIONES DEL TESORO NACIONAL</v>
      </c>
      <c r="AQ637" t="str">
        <f t="shared" si="143"/>
        <v>05-TESORO NACIONAL</v>
      </c>
      <c r="AR637" t="str">
        <f t="shared" si="144"/>
        <v>0003-COLECTOR DE IMPUESTOS INTERNOS</v>
      </c>
      <c r="AS637" t="str">
        <f t="shared" si="145"/>
        <v>10-FONDO GENERAL</v>
      </c>
      <c r="AT637" t="str">
        <f t="shared" si="146"/>
        <v>0100-FONDO GENERAL</v>
      </c>
      <c r="AU637" t="str">
        <f t="shared" si="147"/>
        <v>100-TESORO NACIONAL</v>
      </c>
      <c r="AV637" t="str">
        <f t="shared" si="148"/>
        <v>2023/01-Enero</v>
      </c>
    </row>
    <row r="638" spans="1:48" x14ac:dyDescent="0.25">
      <c r="A638" s="2" t="s">
        <v>33</v>
      </c>
      <c r="B638" s="2" t="s">
        <v>34</v>
      </c>
      <c r="C638" s="2" t="s">
        <v>33</v>
      </c>
      <c r="D638" s="2" t="s">
        <v>35</v>
      </c>
      <c r="E638" s="2" t="s">
        <v>36</v>
      </c>
      <c r="F638" s="2" t="s">
        <v>37</v>
      </c>
      <c r="G638" s="2" t="s">
        <v>38</v>
      </c>
      <c r="H638" s="2" t="s">
        <v>39</v>
      </c>
      <c r="I638" s="2" t="s">
        <v>181</v>
      </c>
      <c r="J638" s="2" t="s">
        <v>182</v>
      </c>
      <c r="K638" s="2" t="s">
        <v>44</v>
      </c>
      <c r="L638" s="2"/>
      <c r="M638" s="2" t="s">
        <v>44</v>
      </c>
      <c r="N638" s="2"/>
      <c r="O638" s="2" t="s">
        <v>295</v>
      </c>
      <c r="P638" s="2" t="s">
        <v>296</v>
      </c>
      <c r="Q638" s="2" t="s">
        <v>47</v>
      </c>
      <c r="R638" s="2" t="s">
        <v>48</v>
      </c>
      <c r="S638" s="2" t="s">
        <v>49</v>
      </c>
      <c r="T638" s="2" t="s">
        <v>50</v>
      </c>
      <c r="U638" s="2" t="s">
        <v>51</v>
      </c>
      <c r="V638" s="2" t="s">
        <v>52</v>
      </c>
      <c r="W638" s="2" t="s">
        <v>53</v>
      </c>
      <c r="X638" s="2" t="s">
        <v>54</v>
      </c>
      <c r="Y638" s="2" t="s">
        <v>55</v>
      </c>
      <c r="Z638" s="2" t="s">
        <v>54</v>
      </c>
      <c r="AA638" s="2" t="s">
        <v>56</v>
      </c>
      <c r="AB638" s="2" t="s">
        <v>50</v>
      </c>
      <c r="AC638" s="2" t="s">
        <v>59</v>
      </c>
      <c r="AD638" s="2" t="s">
        <v>60</v>
      </c>
      <c r="AE638" s="3">
        <v>0</v>
      </c>
      <c r="AF638" s="3">
        <v>0</v>
      </c>
      <c r="AG638" s="3">
        <v>585551.64</v>
      </c>
      <c r="AH638" t="str">
        <f t="shared" si="149"/>
        <v>1-ADMINISTRACION CENTRAL</v>
      </c>
      <c r="AI638" t="str">
        <f t="shared" si="135"/>
        <v>1-INGRESOS</v>
      </c>
      <c r="AJ638" t="str">
        <f t="shared" si="136"/>
        <v>1.1-Ingresos Corrientes</v>
      </c>
      <c r="AK638" t="str">
        <f t="shared" si="137"/>
        <v>1.1.1-Impuestos</v>
      </c>
      <c r="AL638" t="str">
        <f t="shared" si="138"/>
        <v>1.1.1.4-Impuestos sobre los bienes y servicios</v>
      </c>
      <c r="AM638" t="str">
        <f t="shared" si="139"/>
        <v>No Informado-</v>
      </c>
      <c r="AN638" t="str">
        <f t="shared" si="140"/>
        <v>No Informado-</v>
      </c>
      <c r="AO638" t="str">
        <f t="shared" si="141"/>
        <v>1.1.4.4.10-Recargo por mora, multas y sanciones sobre las telecomunicaciones</v>
      </c>
      <c r="AP638" t="str">
        <f t="shared" si="142"/>
        <v>0999-ADMINISTRACION DE OBLIGACIONES DEL TESORO NACIONAL</v>
      </c>
      <c r="AQ638" t="str">
        <f t="shared" si="143"/>
        <v>05-TESORO NACIONAL</v>
      </c>
      <c r="AR638" t="str">
        <f t="shared" si="144"/>
        <v>0003-COLECTOR DE IMPUESTOS INTERNOS</v>
      </c>
      <c r="AS638" t="str">
        <f t="shared" si="145"/>
        <v>10-FONDO GENERAL</v>
      </c>
      <c r="AT638" t="str">
        <f t="shared" si="146"/>
        <v>0100-FONDO GENERAL</v>
      </c>
      <c r="AU638" t="str">
        <f t="shared" si="147"/>
        <v>100-TESORO NACIONAL</v>
      </c>
      <c r="AV638" t="str">
        <f t="shared" si="148"/>
        <v>2023/02-Febrero</v>
      </c>
    </row>
    <row r="639" spans="1:48" x14ac:dyDescent="0.25">
      <c r="A639" s="2" t="s">
        <v>33</v>
      </c>
      <c r="B639" s="2" t="s">
        <v>34</v>
      </c>
      <c r="C639" s="2" t="s">
        <v>33</v>
      </c>
      <c r="D639" s="2" t="s">
        <v>35</v>
      </c>
      <c r="E639" s="2" t="s">
        <v>36</v>
      </c>
      <c r="F639" s="2" t="s">
        <v>37</v>
      </c>
      <c r="G639" s="2" t="s">
        <v>38</v>
      </c>
      <c r="H639" s="2" t="s">
        <v>39</v>
      </c>
      <c r="I639" s="2" t="s">
        <v>181</v>
      </c>
      <c r="J639" s="2" t="s">
        <v>182</v>
      </c>
      <c r="K639" s="2" t="s">
        <v>44</v>
      </c>
      <c r="L639" s="2"/>
      <c r="M639" s="2" t="s">
        <v>44</v>
      </c>
      <c r="N639" s="2"/>
      <c r="O639" s="2" t="s">
        <v>295</v>
      </c>
      <c r="P639" s="2" t="s">
        <v>296</v>
      </c>
      <c r="Q639" s="2" t="s">
        <v>47</v>
      </c>
      <c r="R639" s="2" t="s">
        <v>48</v>
      </c>
      <c r="S639" s="2" t="s">
        <v>49</v>
      </c>
      <c r="T639" s="2" t="s">
        <v>50</v>
      </c>
      <c r="U639" s="2" t="s">
        <v>51</v>
      </c>
      <c r="V639" s="2" t="s">
        <v>52</v>
      </c>
      <c r="W639" s="2" t="s">
        <v>53</v>
      </c>
      <c r="X639" s="2" t="s">
        <v>54</v>
      </c>
      <c r="Y639" s="2" t="s">
        <v>55</v>
      </c>
      <c r="Z639" s="2" t="s">
        <v>54</v>
      </c>
      <c r="AA639" s="2" t="s">
        <v>56</v>
      </c>
      <c r="AB639" s="2" t="s">
        <v>50</v>
      </c>
      <c r="AC639" s="2" t="s">
        <v>61</v>
      </c>
      <c r="AD639" s="2" t="s">
        <v>62</v>
      </c>
      <c r="AE639" s="3">
        <v>0</v>
      </c>
      <c r="AF639" s="3">
        <v>0</v>
      </c>
      <c r="AG639" s="3">
        <v>688200.1</v>
      </c>
      <c r="AH639" t="str">
        <f t="shared" si="149"/>
        <v>1-ADMINISTRACION CENTRAL</v>
      </c>
      <c r="AI639" t="str">
        <f t="shared" si="135"/>
        <v>1-INGRESOS</v>
      </c>
      <c r="AJ639" t="str">
        <f t="shared" si="136"/>
        <v>1.1-Ingresos Corrientes</v>
      </c>
      <c r="AK639" t="str">
        <f t="shared" si="137"/>
        <v>1.1.1-Impuestos</v>
      </c>
      <c r="AL639" t="str">
        <f t="shared" si="138"/>
        <v>1.1.1.4-Impuestos sobre los bienes y servicios</v>
      </c>
      <c r="AM639" t="str">
        <f t="shared" si="139"/>
        <v>No Informado-</v>
      </c>
      <c r="AN639" t="str">
        <f t="shared" si="140"/>
        <v>No Informado-</v>
      </c>
      <c r="AO639" t="str">
        <f t="shared" si="141"/>
        <v>1.1.4.4.10-Recargo por mora, multas y sanciones sobre las telecomunicaciones</v>
      </c>
      <c r="AP639" t="str">
        <f t="shared" si="142"/>
        <v>0999-ADMINISTRACION DE OBLIGACIONES DEL TESORO NACIONAL</v>
      </c>
      <c r="AQ639" t="str">
        <f t="shared" si="143"/>
        <v>05-TESORO NACIONAL</v>
      </c>
      <c r="AR639" t="str">
        <f t="shared" si="144"/>
        <v>0003-COLECTOR DE IMPUESTOS INTERNOS</v>
      </c>
      <c r="AS639" t="str">
        <f t="shared" si="145"/>
        <v>10-FONDO GENERAL</v>
      </c>
      <c r="AT639" t="str">
        <f t="shared" si="146"/>
        <v>0100-FONDO GENERAL</v>
      </c>
      <c r="AU639" t="str">
        <f t="shared" si="147"/>
        <v>100-TESORO NACIONAL</v>
      </c>
      <c r="AV639" t="str">
        <f t="shared" si="148"/>
        <v>2023/03-Marzo</v>
      </c>
    </row>
    <row r="640" spans="1:48" x14ac:dyDescent="0.25">
      <c r="A640" s="2" t="s">
        <v>33</v>
      </c>
      <c r="B640" s="2" t="s">
        <v>34</v>
      </c>
      <c r="C640" s="2" t="s">
        <v>33</v>
      </c>
      <c r="D640" s="2" t="s">
        <v>35</v>
      </c>
      <c r="E640" s="2" t="s">
        <v>36</v>
      </c>
      <c r="F640" s="2" t="s">
        <v>37</v>
      </c>
      <c r="G640" s="2" t="s">
        <v>38</v>
      </c>
      <c r="H640" s="2" t="s">
        <v>39</v>
      </c>
      <c r="I640" s="2" t="s">
        <v>181</v>
      </c>
      <c r="J640" s="2" t="s">
        <v>182</v>
      </c>
      <c r="K640" s="2" t="s">
        <v>44</v>
      </c>
      <c r="L640" s="2"/>
      <c r="M640" s="2" t="s">
        <v>44</v>
      </c>
      <c r="N640" s="2"/>
      <c r="O640" s="2" t="s">
        <v>295</v>
      </c>
      <c r="P640" s="2" t="s">
        <v>296</v>
      </c>
      <c r="Q640" s="2" t="s">
        <v>47</v>
      </c>
      <c r="R640" s="2" t="s">
        <v>48</v>
      </c>
      <c r="S640" s="2" t="s">
        <v>49</v>
      </c>
      <c r="T640" s="2" t="s">
        <v>50</v>
      </c>
      <c r="U640" s="2" t="s">
        <v>51</v>
      </c>
      <c r="V640" s="2" t="s">
        <v>52</v>
      </c>
      <c r="W640" s="2" t="s">
        <v>53</v>
      </c>
      <c r="X640" s="2" t="s">
        <v>54</v>
      </c>
      <c r="Y640" s="2" t="s">
        <v>55</v>
      </c>
      <c r="Z640" s="2" t="s">
        <v>54</v>
      </c>
      <c r="AA640" s="2" t="s">
        <v>56</v>
      </c>
      <c r="AB640" s="2" t="s">
        <v>50</v>
      </c>
      <c r="AC640" s="2" t="s">
        <v>63</v>
      </c>
      <c r="AD640" s="2" t="s">
        <v>64</v>
      </c>
      <c r="AE640" s="3">
        <v>0</v>
      </c>
      <c r="AF640" s="3">
        <v>0</v>
      </c>
      <c r="AG640" s="3">
        <v>616443.5</v>
      </c>
      <c r="AH640" t="str">
        <f t="shared" si="149"/>
        <v>1-ADMINISTRACION CENTRAL</v>
      </c>
      <c r="AI640" t="str">
        <f t="shared" si="135"/>
        <v>1-INGRESOS</v>
      </c>
      <c r="AJ640" t="str">
        <f t="shared" si="136"/>
        <v>1.1-Ingresos Corrientes</v>
      </c>
      <c r="AK640" t="str">
        <f t="shared" si="137"/>
        <v>1.1.1-Impuestos</v>
      </c>
      <c r="AL640" t="str">
        <f t="shared" si="138"/>
        <v>1.1.1.4-Impuestos sobre los bienes y servicios</v>
      </c>
      <c r="AM640" t="str">
        <f t="shared" si="139"/>
        <v>No Informado-</v>
      </c>
      <c r="AN640" t="str">
        <f t="shared" si="140"/>
        <v>No Informado-</v>
      </c>
      <c r="AO640" t="str">
        <f t="shared" si="141"/>
        <v>1.1.4.4.10-Recargo por mora, multas y sanciones sobre las telecomunicaciones</v>
      </c>
      <c r="AP640" t="str">
        <f t="shared" si="142"/>
        <v>0999-ADMINISTRACION DE OBLIGACIONES DEL TESORO NACIONAL</v>
      </c>
      <c r="AQ640" t="str">
        <f t="shared" si="143"/>
        <v>05-TESORO NACIONAL</v>
      </c>
      <c r="AR640" t="str">
        <f t="shared" si="144"/>
        <v>0003-COLECTOR DE IMPUESTOS INTERNOS</v>
      </c>
      <c r="AS640" t="str">
        <f t="shared" si="145"/>
        <v>10-FONDO GENERAL</v>
      </c>
      <c r="AT640" t="str">
        <f t="shared" si="146"/>
        <v>0100-FONDO GENERAL</v>
      </c>
      <c r="AU640" t="str">
        <f t="shared" si="147"/>
        <v>100-TESORO NACIONAL</v>
      </c>
      <c r="AV640" t="str">
        <f t="shared" si="148"/>
        <v>2023/04-Abril</v>
      </c>
    </row>
    <row r="641" spans="1:48" x14ac:dyDescent="0.25">
      <c r="A641" s="2" t="s">
        <v>33</v>
      </c>
      <c r="B641" s="2" t="s">
        <v>34</v>
      </c>
      <c r="C641" s="2" t="s">
        <v>33</v>
      </c>
      <c r="D641" s="2" t="s">
        <v>35</v>
      </c>
      <c r="E641" s="2" t="s">
        <v>36</v>
      </c>
      <c r="F641" s="2" t="s">
        <v>37</v>
      </c>
      <c r="G641" s="2" t="s">
        <v>38</v>
      </c>
      <c r="H641" s="2" t="s">
        <v>39</v>
      </c>
      <c r="I641" s="2" t="s">
        <v>181</v>
      </c>
      <c r="J641" s="2" t="s">
        <v>182</v>
      </c>
      <c r="K641" s="2" t="s">
        <v>44</v>
      </c>
      <c r="L641" s="2"/>
      <c r="M641" s="2" t="s">
        <v>44</v>
      </c>
      <c r="N641" s="2"/>
      <c r="O641" s="2" t="s">
        <v>295</v>
      </c>
      <c r="P641" s="2" t="s">
        <v>296</v>
      </c>
      <c r="Q641" s="2" t="s">
        <v>47</v>
      </c>
      <c r="R641" s="2" t="s">
        <v>48</v>
      </c>
      <c r="S641" s="2" t="s">
        <v>49</v>
      </c>
      <c r="T641" s="2" t="s">
        <v>50</v>
      </c>
      <c r="U641" s="2" t="s">
        <v>51</v>
      </c>
      <c r="V641" s="2" t="s">
        <v>52</v>
      </c>
      <c r="W641" s="2" t="s">
        <v>53</v>
      </c>
      <c r="X641" s="2" t="s">
        <v>54</v>
      </c>
      <c r="Y641" s="2" t="s">
        <v>55</v>
      </c>
      <c r="Z641" s="2" t="s">
        <v>54</v>
      </c>
      <c r="AA641" s="2" t="s">
        <v>56</v>
      </c>
      <c r="AB641" s="2" t="s">
        <v>50</v>
      </c>
      <c r="AC641" s="2" t="s">
        <v>65</v>
      </c>
      <c r="AD641" s="2" t="s">
        <v>66</v>
      </c>
      <c r="AE641" s="3">
        <v>0</v>
      </c>
      <c r="AF641" s="3">
        <v>0</v>
      </c>
      <c r="AG641" s="3">
        <v>690704.67</v>
      </c>
      <c r="AH641" t="str">
        <f t="shared" si="149"/>
        <v>1-ADMINISTRACION CENTRAL</v>
      </c>
      <c r="AI641" t="str">
        <f t="shared" ref="AI641:AI704" si="150">CONCATENATE(C641,"-",D641)</f>
        <v>1-INGRESOS</v>
      </c>
      <c r="AJ641" t="str">
        <f t="shared" ref="AJ641:AJ704" si="151">CONCATENATE(E641,"-",F641)</f>
        <v>1.1-Ingresos Corrientes</v>
      </c>
      <c r="AK641" t="str">
        <f t="shared" ref="AK641:AK704" si="152">CONCATENATE(G641,"-",H641)</f>
        <v>1.1.1-Impuestos</v>
      </c>
      <c r="AL641" t="str">
        <f t="shared" ref="AL641:AL704" si="153">CONCATENATE(I641,"-",J641)</f>
        <v>1.1.1.4-Impuestos sobre los bienes y servicios</v>
      </c>
      <c r="AM641" t="str">
        <f t="shared" ref="AM641:AM704" si="154">CONCATENATE(K641,"-",L641)</f>
        <v>No Informado-</v>
      </c>
      <c r="AN641" t="str">
        <f t="shared" ref="AN641:AN704" si="155">CONCATENATE(M641,"-",N641)</f>
        <v>No Informado-</v>
      </c>
      <c r="AO641" t="str">
        <f t="shared" ref="AO641:AO704" si="156">CONCATENATE(O641,"-",P641)</f>
        <v>1.1.4.4.10-Recargo por mora, multas y sanciones sobre las telecomunicaciones</v>
      </c>
      <c r="AP641" t="str">
        <f t="shared" ref="AP641:AP704" si="157">CONCATENATE(Q641,"-",R641)</f>
        <v>0999-ADMINISTRACION DE OBLIGACIONES DEL TESORO NACIONAL</v>
      </c>
      <c r="AQ641" t="str">
        <f t="shared" ref="AQ641:AQ704" si="158">CONCATENATE(S641,"-",T641)</f>
        <v>05-TESORO NACIONAL</v>
      </c>
      <c r="AR641" t="str">
        <f t="shared" ref="AR641:AR704" si="159">CONCATENATE(U641,"-",V641)</f>
        <v>0003-COLECTOR DE IMPUESTOS INTERNOS</v>
      </c>
      <c r="AS641" t="str">
        <f t="shared" ref="AS641:AS704" si="160">CONCATENATE(W641,"-",X641)</f>
        <v>10-FONDO GENERAL</v>
      </c>
      <c r="AT641" t="str">
        <f t="shared" ref="AT641:AT704" si="161">CONCATENATE(Y641,"-",Z641)</f>
        <v>0100-FONDO GENERAL</v>
      </c>
      <c r="AU641" t="str">
        <f t="shared" ref="AU641:AU704" si="162">CONCATENATE(AA641,"-",AB641)</f>
        <v>100-TESORO NACIONAL</v>
      </c>
      <c r="AV641" t="str">
        <f t="shared" ref="AV641:AV704" si="163">CONCATENATE(AC641,"-",AD641)</f>
        <v>2023/05-Mayo</v>
      </c>
    </row>
    <row r="642" spans="1:48" x14ac:dyDescent="0.25">
      <c r="A642" s="2" t="s">
        <v>33</v>
      </c>
      <c r="B642" s="2" t="s">
        <v>34</v>
      </c>
      <c r="C642" s="2" t="s">
        <v>33</v>
      </c>
      <c r="D642" s="2" t="s">
        <v>35</v>
      </c>
      <c r="E642" s="2" t="s">
        <v>36</v>
      </c>
      <c r="F642" s="2" t="s">
        <v>37</v>
      </c>
      <c r="G642" s="2" t="s">
        <v>38</v>
      </c>
      <c r="H642" s="2" t="s">
        <v>39</v>
      </c>
      <c r="I642" s="2" t="s">
        <v>181</v>
      </c>
      <c r="J642" s="2" t="s">
        <v>182</v>
      </c>
      <c r="K642" s="2" t="s">
        <v>44</v>
      </c>
      <c r="L642" s="2"/>
      <c r="M642" s="2" t="s">
        <v>44</v>
      </c>
      <c r="N642" s="2"/>
      <c r="O642" s="2" t="s">
        <v>295</v>
      </c>
      <c r="P642" s="2" t="s">
        <v>296</v>
      </c>
      <c r="Q642" s="2" t="s">
        <v>47</v>
      </c>
      <c r="R642" s="2" t="s">
        <v>48</v>
      </c>
      <c r="S642" s="2" t="s">
        <v>49</v>
      </c>
      <c r="T642" s="2" t="s">
        <v>50</v>
      </c>
      <c r="U642" s="2" t="s">
        <v>51</v>
      </c>
      <c r="V642" s="2" t="s">
        <v>52</v>
      </c>
      <c r="W642" s="2" t="s">
        <v>53</v>
      </c>
      <c r="X642" s="2" t="s">
        <v>54</v>
      </c>
      <c r="Y642" s="2" t="s">
        <v>55</v>
      </c>
      <c r="Z642" s="2" t="s">
        <v>54</v>
      </c>
      <c r="AA642" s="2" t="s">
        <v>56</v>
      </c>
      <c r="AB642" s="2" t="s">
        <v>50</v>
      </c>
      <c r="AC642" s="2" t="s">
        <v>67</v>
      </c>
      <c r="AD642" s="2" t="s">
        <v>68</v>
      </c>
      <c r="AE642" s="3">
        <v>0</v>
      </c>
      <c r="AF642" s="3">
        <v>0</v>
      </c>
      <c r="AG642" s="3">
        <v>795763.29</v>
      </c>
      <c r="AH642" t="str">
        <f t="shared" ref="AH642:AH705" si="164">CONCATENATE(A642,"-",B642)</f>
        <v>1-ADMINISTRACION CENTRAL</v>
      </c>
      <c r="AI642" t="str">
        <f t="shared" si="150"/>
        <v>1-INGRESOS</v>
      </c>
      <c r="AJ642" t="str">
        <f t="shared" si="151"/>
        <v>1.1-Ingresos Corrientes</v>
      </c>
      <c r="AK642" t="str">
        <f t="shared" si="152"/>
        <v>1.1.1-Impuestos</v>
      </c>
      <c r="AL642" t="str">
        <f t="shared" si="153"/>
        <v>1.1.1.4-Impuestos sobre los bienes y servicios</v>
      </c>
      <c r="AM642" t="str">
        <f t="shared" si="154"/>
        <v>No Informado-</v>
      </c>
      <c r="AN642" t="str">
        <f t="shared" si="155"/>
        <v>No Informado-</v>
      </c>
      <c r="AO642" t="str">
        <f t="shared" si="156"/>
        <v>1.1.4.4.10-Recargo por mora, multas y sanciones sobre las telecomunicaciones</v>
      </c>
      <c r="AP642" t="str">
        <f t="shared" si="157"/>
        <v>0999-ADMINISTRACION DE OBLIGACIONES DEL TESORO NACIONAL</v>
      </c>
      <c r="AQ642" t="str">
        <f t="shared" si="158"/>
        <v>05-TESORO NACIONAL</v>
      </c>
      <c r="AR642" t="str">
        <f t="shared" si="159"/>
        <v>0003-COLECTOR DE IMPUESTOS INTERNOS</v>
      </c>
      <c r="AS642" t="str">
        <f t="shared" si="160"/>
        <v>10-FONDO GENERAL</v>
      </c>
      <c r="AT642" t="str">
        <f t="shared" si="161"/>
        <v>0100-FONDO GENERAL</v>
      </c>
      <c r="AU642" t="str">
        <f t="shared" si="162"/>
        <v>100-TESORO NACIONAL</v>
      </c>
      <c r="AV642" t="str">
        <f t="shared" si="163"/>
        <v>2023/06-Junio</v>
      </c>
    </row>
    <row r="643" spans="1:48" x14ac:dyDescent="0.25">
      <c r="A643" s="2" t="s">
        <v>33</v>
      </c>
      <c r="B643" s="2" t="s">
        <v>34</v>
      </c>
      <c r="C643" s="2" t="s">
        <v>33</v>
      </c>
      <c r="D643" s="2" t="s">
        <v>35</v>
      </c>
      <c r="E643" s="2" t="s">
        <v>36</v>
      </c>
      <c r="F643" s="2" t="s">
        <v>37</v>
      </c>
      <c r="G643" s="2" t="s">
        <v>38</v>
      </c>
      <c r="H643" s="2" t="s">
        <v>39</v>
      </c>
      <c r="I643" s="2" t="s">
        <v>181</v>
      </c>
      <c r="J643" s="2" t="s">
        <v>182</v>
      </c>
      <c r="K643" s="2" t="s">
        <v>44</v>
      </c>
      <c r="L643" s="2"/>
      <c r="M643" s="2" t="s">
        <v>44</v>
      </c>
      <c r="N643" s="2"/>
      <c r="O643" s="2" t="s">
        <v>295</v>
      </c>
      <c r="P643" s="2" t="s">
        <v>296</v>
      </c>
      <c r="Q643" s="2" t="s">
        <v>47</v>
      </c>
      <c r="R643" s="2" t="s">
        <v>48</v>
      </c>
      <c r="S643" s="2" t="s">
        <v>49</v>
      </c>
      <c r="T643" s="2" t="s">
        <v>50</v>
      </c>
      <c r="U643" s="2" t="s">
        <v>51</v>
      </c>
      <c r="V643" s="2" t="s">
        <v>52</v>
      </c>
      <c r="W643" s="2" t="s">
        <v>69</v>
      </c>
      <c r="X643" s="2" t="s">
        <v>70</v>
      </c>
      <c r="Y643" s="2" t="s">
        <v>71</v>
      </c>
      <c r="Z643" s="2" t="s">
        <v>72</v>
      </c>
      <c r="AA643" s="2" t="s">
        <v>56</v>
      </c>
      <c r="AB643" s="2" t="s">
        <v>50</v>
      </c>
      <c r="AC643" s="2" t="s">
        <v>57</v>
      </c>
      <c r="AD643" s="2" t="s">
        <v>58</v>
      </c>
      <c r="AE643" s="3">
        <v>243631</v>
      </c>
      <c r="AF643" s="3">
        <v>243631</v>
      </c>
      <c r="AG643" s="3">
        <v>0</v>
      </c>
      <c r="AH643" t="str">
        <f t="shared" si="164"/>
        <v>1-ADMINISTRACION CENTRAL</v>
      </c>
      <c r="AI643" t="str">
        <f t="shared" si="150"/>
        <v>1-INGRESOS</v>
      </c>
      <c r="AJ643" t="str">
        <f t="shared" si="151"/>
        <v>1.1-Ingresos Corrientes</v>
      </c>
      <c r="AK643" t="str">
        <f t="shared" si="152"/>
        <v>1.1.1-Impuestos</v>
      </c>
      <c r="AL643" t="str">
        <f t="shared" si="153"/>
        <v>1.1.1.4-Impuestos sobre los bienes y servicios</v>
      </c>
      <c r="AM643" t="str">
        <f t="shared" si="154"/>
        <v>No Informado-</v>
      </c>
      <c r="AN643" t="str">
        <f t="shared" si="155"/>
        <v>No Informado-</v>
      </c>
      <c r="AO643" t="str">
        <f t="shared" si="156"/>
        <v>1.1.4.4.10-Recargo por mora, multas y sanciones sobre las telecomunicaciones</v>
      </c>
      <c r="AP643" t="str">
        <f t="shared" si="157"/>
        <v>0999-ADMINISTRACION DE OBLIGACIONES DEL TESORO NACIONAL</v>
      </c>
      <c r="AQ643" t="str">
        <f t="shared" si="158"/>
        <v>05-TESORO NACIONAL</v>
      </c>
      <c r="AR643" t="str">
        <f t="shared" si="159"/>
        <v>0003-COLECTOR DE IMPUESTOS INTERNOS</v>
      </c>
      <c r="AS643" t="str">
        <f t="shared" si="160"/>
        <v>20-FONDOS CON DESTINO ESPECÍFICO</v>
      </c>
      <c r="AT643" t="str">
        <f t="shared" si="161"/>
        <v>1955-10% DEL FONDO GENERAL, LIGA MUNICIPAL DOM.</v>
      </c>
      <c r="AU643" t="str">
        <f t="shared" si="162"/>
        <v>100-TESORO NACIONAL</v>
      </c>
      <c r="AV643" t="str">
        <f t="shared" si="163"/>
        <v>2023/01-Enero</v>
      </c>
    </row>
    <row r="644" spans="1:48" x14ac:dyDescent="0.25">
      <c r="A644" s="2" t="s">
        <v>33</v>
      </c>
      <c r="B644" s="2" t="s">
        <v>34</v>
      </c>
      <c r="C644" s="2" t="s">
        <v>33</v>
      </c>
      <c r="D644" s="2" t="s">
        <v>35</v>
      </c>
      <c r="E644" s="2" t="s">
        <v>36</v>
      </c>
      <c r="F644" s="2" t="s">
        <v>37</v>
      </c>
      <c r="G644" s="2" t="s">
        <v>38</v>
      </c>
      <c r="H644" s="2" t="s">
        <v>39</v>
      </c>
      <c r="I644" s="2" t="s">
        <v>181</v>
      </c>
      <c r="J644" s="2" t="s">
        <v>182</v>
      </c>
      <c r="K644" s="2" t="s">
        <v>44</v>
      </c>
      <c r="L644" s="2"/>
      <c r="M644" s="2" t="s">
        <v>44</v>
      </c>
      <c r="N644" s="2"/>
      <c r="O644" s="2" t="s">
        <v>297</v>
      </c>
      <c r="P644" s="2" t="s">
        <v>298</v>
      </c>
      <c r="Q644" s="2" t="s">
        <v>47</v>
      </c>
      <c r="R644" s="2" t="s">
        <v>48</v>
      </c>
      <c r="S644" s="2" t="s">
        <v>49</v>
      </c>
      <c r="T644" s="2" t="s">
        <v>50</v>
      </c>
      <c r="U644" s="2" t="s">
        <v>51</v>
      </c>
      <c r="V644" s="2" t="s">
        <v>52</v>
      </c>
      <c r="W644" s="2" t="s">
        <v>53</v>
      </c>
      <c r="X644" s="2" t="s">
        <v>54</v>
      </c>
      <c r="Y644" s="2" t="s">
        <v>55</v>
      </c>
      <c r="Z644" s="2" t="s">
        <v>54</v>
      </c>
      <c r="AA644" s="2" t="s">
        <v>56</v>
      </c>
      <c r="AB644" s="2" t="s">
        <v>50</v>
      </c>
      <c r="AC644" s="2" t="s">
        <v>57</v>
      </c>
      <c r="AD644" s="2" t="s">
        <v>58</v>
      </c>
      <c r="AE644" s="3">
        <v>37605191</v>
      </c>
      <c r="AF644" s="3">
        <v>37605191</v>
      </c>
      <c r="AG644" s="3">
        <v>26212086.43</v>
      </c>
      <c r="AH644" t="str">
        <f t="shared" si="164"/>
        <v>1-ADMINISTRACION CENTRAL</v>
      </c>
      <c r="AI644" t="str">
        <f t="shared" si="150"/>
        <v>1-INGRESOS</v>
      </c>
      <c r="AJ644" t="str">
        <f t="shared" si="151"/>
        <v>1.1-Ingresos Corrientes</v>
      </c>
      <c r="AK644" t="str">
        <f t="shared" si="152"/>
        <v>1.1.1-Impuestos</v>
      </c>
      <c r="AL644" t="str">
        <f t="shared" si="153"/>
        <v>1.1.1.4-Impuestos sobre los bienes y servicios</v>
      </c>
      <c r="AM644" t="str">
        <f t="shared" si="154"/>
        <v>No Informado-</v>
      </c>
      <c r="AN644" t="str">
        <f t="shared" si="155"/>
        <v>No Informado-</v>
      </c>
      <c r="AO644" t="str">
        <f t="shared" si="156"/>
        <v>1.1.4.4.12-Recargo y sanciones vehículos de motor</v>
      </c>
      <c r="AP644" t="str">
        <f t="shared" si="157"/>
        <v>0999-ADMINISTRACION DE OBLIGACIONES DEL TESORO NACIONAL</v>
      </c>
      <c r="AQ644" t="str">
        <f t="shared" si="158"/>
        <v>05-TESORO NACIONAL</v>
      </c>
      <c r="AR644" t="str">
        <f t="shared" si="159"/>
        <v>0003-COLECTOR DE IMPUESTOS INTERNOS</v>
      </c>
      <c r="AS644" t="str">
        <f t="shared" si="160"/>
        <v>10-FONDO GENERAL</v>
      </c>
      <c r="AT644" t="str">
        <f t="shared" si="161"/>
        <v>0100-FONDO GENERAL</v>
      </c>
      <c r="AU644" t="str">
        <f t="shared" si="162"/>
        <v>100-TESORO NACIONAL</v>
      </c>
      <c r="AV644" t="str">
        <f t="shared" si="163"/>
        <v>2023/01-Enero</v>
      </c>
    </row>
    <row r="645" spans="1:48" x14ac:dyDescent="0.25">
      <c r="A645" s="2" t="s">
        <v>33</v>
      </c>
      <c r="B645" s="2" t="s">
        <v>34</v>
      </c>
      <c r="C645" s="2" t="s">
        <v>33</v>
      </c>
      <c r="D645" s="2" t="s">
        <v>35</v>
      </c>
      <c r="E645" s="2" t="s">
        <v>36</v>
      </c>
      <c r="F645" s="2" t="s">
        <v>37</v>
      </c>
      <c r="G645" s="2" t="s">
        <v>38</v>
      </c>
      <c r="H645" s="2" t="s">
        <v>39</v>
      </c>
      <c r="I645" s="2" t="s">
        <v>181</v>
      </c>
      <c r="J645" s="2" t="s">
        <v>182</v>
      </c>
      <c r="K645" s="2" t="s">
        <v>44</v>
      </c>
      <c r="L645" s="2"/>
      <c r="M645" s="2" t="s">
        <v>44</v>
      </c>
      <c r="N645" s="2"/>
      <c r="O645" s="2" t="s">
        <v>297</v>
      </c>
      <c r="P645" s="2" t="s">
        <v>298</v>
      </c>
      <c r="Q645" s="2" t="s">
        <v>47</v>
      </c>
      <c r="R645" s="2" t="s">
        <v>48</v>
      </c>
      <c r="S645" s="2" t="s">
        <v>49</v>
      </c>
      <c r="T645" s="2" t="s">
        <v>50</v>
      </c>
      <c r="U645" s="2" t="s">
        <v>51</v>
      </c>
      <c r="V645" s="2" t="s">
        <v>52</v>
      </c>
      <c r="W645" s="2" t="s">
        <v>53</v>
      </c>
      <c r="X645" s="2" t="s">
        <v>54</v>
      </c>
      <c r="Y645" s="2" t="s">
        <v>55</v>
      </c>
      <c r="Z645" s="2" t="s">
        <v>54</v>
      </c>
      <c r="AA645" s="2" t="s">
        <v>56</v>
      </c>
      <c r="AB645" s="2" t="s">
        <v>50</v>
      </c>
      <c r="AC645" s="2" t="s">
        <v>59</v>
      </c>
      <c r="AD645" s="2" t="s">
        <v>60</v>
      </c>
      <c r="AE645" s="3">
        <v>0</v>
      </c>
      <c r="AF645" s="3">
        <v>0</v>
      </c>
      <c r="AG645" s="3">
        <v>25664964.07</v>
      </c>
      <c r="AH645" t="str">
        <f t="shared" si="164"/>
        <v>1-ADMINISTRACION CENTRAL</v>
      </c>
      <c r="AI645" t="str">
        <f t="shared" si="150"/>
        <v>1-INGRESOS</v>
      </c>
      <c r="AJ645" t="str">
        <f t="shared" si="151"/>
        <v>1.1-Ingresos Corrientes</v>
      </c>
      <c r="AK645" t="str">
        <f t="shared" si="152"/>
        <v>1.1.1-Impuestos</v>
      </c>
      <c r="AL645" t="str">
        <f t="shared" si="153"/>
        <v>1.1.1.4-Impuestos sobre los bienes y servicios</v>
      </c>
      <c r="AM645" t="str">
        <f t="shared" si="154"/>
        <v>No Informado-</v>
      </c>
      <c r="AN645" t="str">
        <f t="shared" si="155"/>
        <v>No Informado-</v>
      </c>
      <c r="AO645" t="str">
        <f t="shared" si="156"/>
        <v>1.1.4.4.12-Recargo y sanciones vehículos de motor</v>
      </c>
      <c r="AP645" t="str">
        <f t="shared" si="157"/>
        <v>0999-ADMINISTRACION DE OBLIGACIONES DEL TESORO NACIONAL</v>
      </c>
      <c r="AQ645" t="str">
        <f t="shared" si="158"/>
        <v>05-TESORO NACIONAL</v>
      </c>
      <c r="AR645" t="str">
        <f t="shared" si="159"/>
        <v>0003-COLECTOR DE IMPUESTOS INTERNOS</v>
      </c>
      <c r="AS645" t="str">
        <f t="shared" si="160"/>
        <v>10-FONDO GENERAL</v>
      </c>
      <c r="AT645" t="str">
        <f t="shared" si="161"/>
        <v>0100-FONDO GENERAL</v>
      </c>
      <c r="AU645" t="str">
        <f t="shared" si="162"/>
        <v>100-TESORO NACIONAL</v>
      </c>
      <c r="AV645" t="str">
        <f t="shared" si="163"/>
        <v>2023/02-Febrero</v>
      </c>
    </row>
    <row r="646" spans="1:48" x14ac:dyDescent="0.25">
      <c r="A646" s="2" t="s">
        <v>33</v>
      </c>
      <c r="B646" s="2" t="s">
        <v>34</v>
      </c>
      <c r="C646" s="2" t="s">
        <v>33</v>
      </c>
      <c r="D646" s="2" t="s">
        <v>35</v>
      </c>
      <c r="E646" s="2" t="s">
        <v>36</v>
      </c>
      <c r="F646" s="2" t="s">
        <v>37</v>
      </c>
      <c r="G646" s="2" t="s">
        <v>38</v>
      </c>
      <c r="H646" s="2" t="s">
        <v>39</v>
      </c>
      <c r="I646" s="2" t="s">
        <v>181</v>
      </c>
      <c r="J646" s="2" t="s">
        <v>182</v>
      </c>
      <c r="K646" s="2" t="s">
        <v>44</v>
      </c>
      <c r="L646" s="2"/>
      <c r="M646" s="2" t="s">
        <v>44</v>
      </c>
      <c r="N646" s="2"/>
      <c r="O646" s="2" t="s">
        <v>297</v>
      </c>
      <c r="P646" s="2" t="s">
        <v>298</v>
      </c>
      <c r="Q646" s="2" t="s">
        <v>47</v>
      </c>
      <c r="R646" s="2" t="s">
        <v>48</v>
      </c>
      <c r="S646" s="2" t="s">
        <v>49</v>
      </c>
      <c r="T646" s="2" t="s">
        <v>50</v>
      </c>
      <c r="U646" s="2" t="s">
        <v>51</v>
      </c>
      <c r="V646" s="2" t="s">
        <v>52</v>
      </c>
      <c r="W646" s="2" t="s">
        <v>53</v>
      </c>
      <c r="X646" s="2" t="s">
        <v>54</v>
      </c>
      <c r="Y646" s="2" t="s">
        <v>55</v>
      </c>
      <c r="Z646" s="2" t="s">
        <v>54</v>
      </c>
      <c r="AA646" s="2" t="s">
        <v>56</v>
      </c>
      <c r="AB646" s="2" t="s">
        <v>50</v>
      </c>
      <c r="AC646" s="2" t="s">
        <v>61</v>
      </c>
      <c r="AD646" s="2" t="s">
        <v>62</v>
      </c>
      <c r="AE646" s="3">
        <v>0</v>
      </c>
      <c r="AF646" s="3">
        <v>0</v>
      </c>
      <c r="AG646" s="3">
        <v>27053120.079999998</v>
      </c>
      <c r="AH646" t="str">
        <f t="shared" si="164"/>
        <v>1-ADMINISTRACION CENTRAL</v>
      </c>
      <c r="AI646" t="str">
        <f t="shared" si="150"/>
        <v>1-INGRESOS</v>
      </c>
      <c r="AJ646" t="str">
        <f t="shared" si="151"/>
        <v>1.1-Ingresos Corrientes</v>
      </c>
      <c r="AK646" t="str">
        <f t="shared" si="152"/>
        <v>1.1.1-Impuestos</v>
      </c>
      <c r="AL646" t="str">
        <f t="shared" si="153"/>
        <v>1.1.1.4-Impuestos sobre los bienes y servicios</v>
      </c>
      <c r="AM646" t="str">
        <f t="shared" si="154"/>
        <v>No Informado-</v>
      </c>
      <c r="AN646" t="str">
        <f t="shared" si="155"/>
        <v>No Informado-</v>
      </c>
      <c r="AO646" t="str">
        <f t="shared" si="156"/>
        <v>1.1.4.4.12-Recargo y sanciones vehículos de motor</v>
      </c>
      <c r="AP646" t="str">
        <f t="shared" si="157"/>
        <v>0999-ADMINISTRACION DE OBLIGACIONES DEL TESORO NACIONAL</v>
      </c>
      <c r="AQ646" t="str">
        <f t="shared" si="158"/>
        <v>05-TESORO NACIONAL</v>
      </c>
      <c r="AR646" t="str">
        <f t="shared" si="159"/>
        <v>0003-COLECTOR DE IMPUESTOS INTERNOS</v>
      </c>
      <c r="AS646" t="str">
        <f t="shared" si="160"/>
        <v>10-FONDO GENERAL</v>
      </c>
      <c r="AT646" t="str">
        <f t="shared" si="161"/>
        <v>0100-FONDO GENERAL</v>
      </c>
      <c r="AU646" t="str">
        <f t="shared" si="162"/>
        <v>100-TESORO NACIONAL</v>
      </c>
      <c r="AV646" t="str">
        <f t="shared" si="163"/>
        <v>2023/03-Marzo</v>
      </c>
    </row>
    <row r="647" spans="1:48" x14ac:dyDescent="0.25">
      <c r="A647" s="2" t="s">
        <v>33</v>
      </c>
      <c r="B647" s="2" t="s">
        <v>34</v>
      </c>
      <c r="C647" s="2" t="s">
        <v>33</v>
      </c>
      <c r="D647" s="2" t="s">
        <v>35</v>
      </c>
      <c r="E647" s="2" t="s">
        <v>36</v>
      </c>
      <c r="F647" s="2" t="s">
        <v>37</v>
      </c>
      <c r="G647" s="2" t="s">
        <v>38</v>
      </c>
      <c r="H647" s="2" t="s">
        <v>39</v>
      </c>
      <c r="I647" s="2" t="s">
        <v>181</v>
      </c>
      <c r="J647" s="2" t="s">
        <v>182</v>
      </c>
      <c r="K647" s="2" t="s">
        <v>44</v>
      </c>
      <c r="L647" s="2"/>
      <c r="M647" s="2" t="s">
        <v>44</v>
      </c>
      <c r="N647" s="2"/>
      <c r="O647" s="2" t="s">
        <v>297</v>
      </c>
      <c r="P647" s="2" t="s">
        <v>298</v>
      </c>
      <c r="Q647" s="2" t="s">
        <v>47</v>
      </c>
      <c r="R647" s="2" t="s">
        <v>48</v>
      </c>
      <c r="S647" s="2" t="s">
        <v>49</v>
      </c>
      <c r="T647" s="2" t="s">
        <v>50</v>
      </c>
      <c r="U647" s="2" t="s">
        <v>51</v>
      </c>
      <c r="V647" s="2" t="s">
        <v>52</v>
      </c>
      <c r="W647" s="2" t="s">
        <v>53</v>
      </c>
      <c r="X647" s="2" t="s">
        <v>54</v>
      </c>
      <c r="Y647" s="2" t="s">
        <v>55</v>
      </c>
      <c r="Z647" s="2" t="s">
        <v>54</v>
      </c>
      <c r="AA647" s="2" t="s">
        <v>56</v>
      </c>
      <c r="AB647" s="2" t="s">
        <v>50</v>
      </c>
      <c r="AC647" s="2" t="s">
        <v>63</v>
      </c>
      <c r="AD647" s="2" t="s">
        <v>64</v>
      </c>
      <c r="AE647" s="3">
        <v>0</v>
      </c>
      <c r="AF647" s="3">
        <v>0</v>
      </c>
      <c r="AG647" s="3">
        <v>24447589.199999999</v>
      </c>
      <c r="AH647" t="str">
        <f t="shared" si="164"/>
        <v>1-ADMINISTRACION CENTRAL</v>
      </c>
      <c r="AI647" t="str">
        <f t="shared" si="150"/>
        <v>1-INGRESOS</v>
      </c>
      <c r="AJ647" t="str">
        <f t="shared" si="151"/>
        <v>1.1-Ingresos Corrientes</v>
      </c>
      <c r="AK647" t="str">
        <f t="shared" si="152"/>
        <v>1.1.1-Impuestos</v>
      </c>
      <c r="AL647" t="str">
        <f t="shared" si="153"/>
        <v>1.1.1.4-Impuestos sobre los bienes y servicios</v>
      </c>
      <c r="AM647" t="str">
        <f t="shared" si="154"/>
        <v>No Informado-</v>
      </c>
      <c r="AN647" t="str">
        <f t="shared" si="155"/>
        <v>No Informado-</v>
      </c>
      <c r="AO647" t="str">
        <f t="shared" si="156"/>
        <v>1.1.4.4.12-Recargo y sanciones vehículos de motor</v>
      </c>
      <c r="AP647" t="str">
        <f t="shared" si="157"/>
        <v>0999-ADMINISTRACION DE OBLIGACIONES DEL TESORO NACIONAL</v>
      </c>
      <c r="AQ647" t="str">
        <f t="shared" si="158"/>
        <v>05-TESORO NACIONAL</v>
      </c>
      <c r="AR647" t="str">
        <f t="shared" si="159"/>
        <v>0003-COLECTOR DE IMPUESTOS INTERNOS</v>
      </c>
      <c r="AS647" t="str">
        <f t="shared" si="160"/>
        <v>10-FONDO GENERAL</v>
      </c>
      <c r="AT647" t="str">
        <f t="shared" si="161"/>
        <v>0100-FONDO GENERAL</v>
      </c>
      <c r="AU647" t="str">
        <f t="shared" si="162"/>
        <v>100-TESORO NACIONAL</v>
      </c>
      <c r="AV647" t="str">
        <f t="shared" si="163"/>
        <v>2023/04-Abril</v>
      </c>
    </row>
    <row r="648" spans="1:48" x14ac:dyDescent="0.25">
      <c r="A648" s="2" t="s">
        <v>33</v>
      </c>
      <c r="B648" s="2" t="s">
        <v>34</v>
      </c>
      <c r="C648" s="2" t="s">
        <v>33</v>
      </c>
      <c r="D648" s="2" t="s">
        <v>35</v>
      </c>
      <c r="E648" s="2" t="s">
        <v>36</v>
      </c>
      <c r="F648" s="2" t="s">
        <v>37</v>
      </c>
      <c r="G648" s="2" t="s">
        <v>38</v>
      </c>
      <c r="H648" s="2" t="s">
        <v>39</v>
      </c>
      <c r="I648" s="2" t="s">
        <v>181</v>
      </c>
      <c r="J648" s="2" t="s">
        <v>182</v>
      </c>
      <c r="K648" s="2" t="s">
        <v>44</v>
      </c>
      <c r="L648" s="2"/>
      <c r="M648" s="2" t="s">
        <v>44</v>
      </c>
      <c r="N648" s="2"/>
      <c r="O648" s="2" t="s">
        <v>297</v>
      </c>
      <c r="P648" s="2" t="s">
        <v>298</v>
      </c>
      <c r="Q648" s="2" t="s">
        <v>47</v>
      </c>
      <c r="R648" s="2" t="s">
        <v>48</v>
      </c>
      <c r="S648" s="2" t="s">
        <v>49</v>
      </c>
      <c r="T648" s="2" t="s">
        <v>50</v>
      </c>
      <c r="U648" s="2" t="s">
        <v>51</v>
      </c>
      <c r="V648" s="2" t="s">
        <v>52</v>
      </c>
      <c r="W648" s="2" t="s">
        <v>53</v>
      </c>
      <c r="X648" s="2" t="s">
        <v>54</v>
      </c>
      <c r="Y648" s="2" t="s">
        <v>55</v>
      </c>
      <c r="Z648" s="2" t="s">
        <v>54</v>
      </c>
      <c r="AA648" s="2" t="s">
        <v>56</v>
      </c>
      <c r="AB648" s="2" t="s">
        <v>50</v>
      </c>
      <c r="AC648" s="2" t="s">
        <v>65</v>
      </c>
      <c r="AD648" s="2" t="s">
        <v>66</v>
      </c>
      <c r="AE648" s="3">
        <v>0</v>
      </c>
      <c r="AF648" s="3">
        <v>0</v>
      </c>
      <c r="AG648" s="3">
        <v>31281071.989999998</v>
      </c>
      <c r="AH648" t="str">
        <f t="shared" si="164"/>
        <v>1-ADMINISTRACION CENTRAL</v>
      </c>
      <c r="AI648" t="str">
        <f t="shared" si="150"/>
        <v>1-INGRESOS</v>
      </c>
      <c r="AJ648" t="str">
        <f t="shared" si="151"/>
        <v>1.1-Ingresos Corrientes</v>
      </c>
      <c r="AK648" t="str">
        <f t="shared" si="152"/>
        <v>1.1.1-Impuestos</v>
      </c>
      <c r="AL648" t="str">
        <f t="shared" si="153"/>
        <v>1.1.1.4-Impuestos sobre los bienes y servicios</v>
      </c>
      <c r="AM648" t="str">
        <f t="shared" si="154"/>
        <v>No Informado-</v>
      </c>
      <c r="AN648" t="str">
        <f t="shared" si="155"/>
        <v>No Informado-</v>
      </c>
      <c r="AO648" t="str">
        <f t="shared" si="156"/>
        <v>1.1.4.4.12-Recargo y sanciones vehículos de motor</v>
      </c>
      <c r="AP648" t="str">
        <f t="shared" si="157"/>
        <v>0999-ADMINISTRACION DE OBLIGACIONES DEL TESORO NACIONAL</v>
      </c>
      <c r="AQ648" t="str">
        <f t="shared" si="158"/>
        <v>05-TESORO NACIONAL</v>
      </c>
      <c r="AR648" t="str">
        <f t="shared" si="159"/>
        <v>0003-COLECTOR DE IMPUESTOS INTERNOS</v>
      </c>
      <c r="AS648" t="str">
        <f t="shared" si="160"/>
        <v>10-FONDO GENERAL</v>
      </c>
      <c r="AT648" t="str">
        <f t="shared" si="161"/>
        <v>0100-FONDO GENERAL</v>
      </c>
      <c r="AU648" t="str">
        <f t="shared" si="162"/>
        <v>100-TESORO NACIONAL</v>
      </c>
      <c r="AV648" t="str">
        <f t="shared" si="163"/>
        <v>2023/05-Mayo</v>
      </c>
    </row>
    <row r="649" spans="1:48" x14ac:dyDescent="0.25">
      <c r="A649" s="2" t="s">
        <v>33</v>
      </c>
      <c r="B649" s="2" t="s">
        <v>34</v>
      </c>
      <c r="C649" s="2" t="s">
        <v>33</v>
      </c>
      <c r="D649" s="2" t="s">
        <v>35</v>
      </c>
      <c r="E649" s="2" t="s">
        <v>36</v>
      </c>
      <c r="F649" s="2" t="s">
        <v>37</v>
      </c>
      <c r="G649" s="2" t="s">
        <v>38</v>
      </c>
      <c r="H649" s="2" t="s">
        <v>39</v>
      </c>
      <c r="I649" s="2" t="s">
        <v>181</v>
      </c>
      <c r="J649" s="2" t="s">
        <v>182</v>
      </c>
      <c r="K649" s="2" t="s">
        <v>44</v>
      </c>
      <c r="L649" s="2"/>
      <c r="M649" s="2" t="s">
        <v>44</v>
      </c>
      <c r="N649" s="2"/>
      <c r="O649" s="2" t="s">
        <v>297</v>
      </c>
      <c r="P649" s="2" t="s">
        <v>298</v>
      </c>
      <c r="Q649" s="2" t="s">
        <v>47</v>
      </c>
      <c r="R649" s="2" t="s">
        <v>48</v>
      </c>
      <c r="S649" s="2" t="s">
        <v>49</v>
      </c>
      <c r="T649" s="2" t="s">
        <v>50</v>
      </c>
      <c r="U649" s="2" t="s">
        <v>51</v>
      </c>
      <c r="V649" s="2" t="s">
        <v>52</v>
      </c>
      <c r="W649" s="2" t="s">
        <v>53</v>
      </c>
      <c r="X649" s="2" t="s">
        <v>54</v>
      </c>
      <c r="Y649" s="2" t="s">
        <v>55</v>
      </c>
      <c r="Z649" s="2" t="s">
        <v>54</v>
      </c>
      <c r="AA649" s="2" t="s">
        <v>56</v>
      </c>
      <c r="AB649" s="2" t="s">
        <v>50</v>
      </c>
      <c r="AC649" s="2" t="s">
        <v>67</v>
      </c>
      <c r="AD649" s="2" t="s">
        <v>68</v>
      </c>
      <c r="AE649" s="3">
        <v>0</v>
      </c>
      <c r="AF649" s="3">
        <v>0</v>
      </c>
      <c r="AG649" s="3">
        <v>24411950.109999999</v>
      </c>
      <c r="AH649" t="str">
        <f t="shared" si="164"/>
        <v>1-ADMINISTRACION CENTRAL</v>
      </c>
      <c r="AI649" t="str">
        <f t="shared" si="150"/>
        <v>1-INGRESOS</v>
      </c>
      <c r="AJ649" t="str">
        <f t="shared" si="151"/>
        <v>1.1-Ingresos Corrientes</v>
      </c>
      <c r="AK649" t="str">
        <f t="shared" si="152"/>
        <v>1.1.1-Impuestos</v>
      </c>
      <c r="AL649" t="str">
        <f t="shared" si="153"/>
        <v>1.1.1.4-Impuestos sobre los bienes y servicios</v>
      </c>
      <c r="AM649" t="str">
        <f t="shared" si="154"/>
        <v>No Informado-</v>
      </c>
      <c r="AN649" t="str">
        <f t="shared" si="155"/>
        <v>No Informado-</v>
      </c>
      <c r="AO649" t="str">
        <f t="shared" si="156"/>
        <v>1.1.4.4.12-Recargo y sanciones vehículos de motor</v>
      </c>
      <c r="AP649" t="str">
        <f t="shared" si="157"/>
        <v>0999-ADMINISTRACION DE OBLIGACIONES DEL TESORO NACIONAL</v>
      </c>
      <c r="AQ649" t="str">
        <f t="shared" si="158"/>
        <v>05-TESORO NACIONAL</v>
      </c>
      <c r="AR649" t="str">
        <f t="shared" si="159"/>
        <v>0003-COLECTOR DE IMPUESTOS INTERNOS</v>
      </c>
      <c r="AS649" t="str">
        <f t="shared" si="160"/>
        <v>10-FONDO GENERAL</v>
      </c>
      <c r="AT649" t="str">
        <f t="shared" si="161"/>
        <v>0100-FONDO GENERAL</v>
      </c>
      <c r="AU649" t="str">
        <f t="shared" si="162"/>
        <v>100-TESORO NACIONAL</v>
      </c>
      <c r="AV649" t="str">
        <f t="shared" si="163"/>
        <v>2023/06-Junio</v>
      </c>
    </row>
    <row r="650" spans="1:48" x14ac:dyDescent="0.25">
      <c r="A650" s="2" t="s">
        <v>33</v>
      </c>
      <c r="B650" s="2" t="s">
        <v>34</v>
      </c>
      <c r="C650" s="2" t="s">
        <v>33</v>
      </c>
      <c r="D650" s="2" t="s">
        <v>35</v>
      </c>
      <c r="E650" s="2" t="s">
        <v>36</v>
      </c>
      <c r="F650" s="2" t="s">
        <v>37</v>
      </c>
      <c r="G650" s="2" t="s">
        <v>38</v>
      </c>
      <c r="H650" s="2" t="s">
        <v>39</v>
      </c>
      <c r="I650" s="2" t="s">
        <v>181</v>
      </c>
      <c r="J650" s="2" t="s">
        <v>182</v>
      </c>
      <c r="K650" s="2" t="s">
        <v>44</v>
      </c>
      <c r="L650" s="2"/>
      <c r="M650" s="2" t="s">
        <v>44</v>
      </c>
      <c r="N650" s="2"/>
      <c r="O650" s="2" t="s">
        <v>297</v>
      </c>
      <c r="P650" s="2" t="s">
        <v>298</v>
      </c>
      <c r="Q650" s="2" t="s">
        <v>47</v>
      </c>
      <c r="R650" s="2" t="s">
        <v>48</v>
      </c>
      <c r="S650" s="2" t="s">
        <v>49</v>
      </c>
      <c r="T650" s="2" t="s">
        <v>50</v>
      </c>
      <c r="U650" s="2" t="s">
        <v>51</v>
      </c>
      <c r="V650" s="2" t="s">
        <v>52</v>
      </c>
      <c r="W650" s="2" t="s">
        <v>69</v>
      </c>
      <c r="X650" s="2" t="s">
        <v>70</v>
      </c>
      <c r="Y650" s="2" t="s">
        <v>71</v>
      </c>
      <c r="Z650" s="2" t="s">
        <v>72</v>
      </c>
      <c r="AA650" s="2" t="s">
        <v>56</v>
      </c>
      <c r="AB650" s="2" t="s">
        <v>50</v>
      </c>
      <c r="AC650" s="2" t="s">
        <v>57</v>
      </c>
      <c r="AD650" s="2" t="s">
        <v>58</v>
      </c>
      <c r="AE650" s="3">
        <v>958094</v>
      </c>
      <c r="AF650" s="3">
        <v>958094</v>
      </c>
      <c r="AG650" s="3">
        <v>0</v>
      </c>
      <c r="AH650" t="str">
        <f t="shared" si="164"/>
        <v>1-ADMINISTRACION CENTRAL</v>
      </c>
      <c r="AI650" t="str">
        <f t="shared" si="150"/>
        <v>1-INGRESOS</v>
      </c>
      <c r="AJ650" t="str">
        <f t="shared" si="151"/>
        <v>1.1-Ingresos Corrientes</v>
      </c>
      <c r="AK650" t="str">
        <f t="shared" si="152"/>
        <v>1.1.1-Impuestos</v>
      </c>
      <c r="AL650" t="str">
        <f t="shared" si="153"/>
        <v>1.1.1.4-Impuestos sobre los bienes y servicios</v>
      </c>
      <c r="AM650" t="str">
        <f t="shared" si="154"/>
        <v>No Informado-</v>
      </c>
      <c r="AN650" t="str">
        <f t="shared" si="155"/>
        <v>No Informado-</v>
      </c>
      <c r="AO650" t="str">
        <f t="shared" si="156"/>
        <v>1.1.4.4.12-Recargo y sanciones vehículos de motor</v>
      </c>
      <c r="AP650" t="str">
        <f t="shared" si="157"/>
        <v>0999-ADMINISTRACION DE OBLIGACIONES DEL TESORO NACIONAL</v>
      </c>
      <c r="AQ650" t="str">
        <f t="shared" si="158"/>
        <v>05-TESORO NACIONAL</v>
      </c>
      <c r="AR650" t="str">
        <f t="shared" si="159"/>
        <v>0003-COLECTOR DE IMPUESTOS INTERNOS</v>
      </c>
      <c r="AS650" t="str">
        <f t="shared" si="160"/>
        <v>20-FONDOS CON DESTINO ESPECÍFICO</v>
      </c>
      <c r="AT650" t="str">
        <f t="shared" si="161"/>
        <v>1955-10% DEL FONDO GENERAL, LIGA MUNICIPAL DOM.</v>
      </c>
      <c r="AU650" t="str">
        <f t="shared" si="162"/>
        <v>100-TESORO NACIONAL</v>
      </c>
      <c r="AV650" t="str">
        <f t="shared" si="163"/>
        <v>2023/01-Enero</v>
      </c>
    </row>
    <row r="651" spans="1:48" x14ac:dyDescent="0.25">
      <c r="A651" s="2" t="s">
        <v>33</v>
      </c>
      <c r="B651" s="2" t="s">
        <v>34</v>
      </c>
      <c r="C651" s="2" t="s">
        <v>33</v>
      </c>
      <c r="D651" s="2" t="s">
        <v>35</v>
      </c>
      <c r="E651" s="2" t="s">
        <v>36</v>
      </c>
      <c r="F651" s="2" t="s">
        <v>37</v>
      </c>
      <c r="G651" s="2" t="s">
        <v>38</v>
      </c>
      <c r="H651" s="2" t="s">
        <v>39</v>
      </c>
      <c r="I651" s="2" t="s">
        <v>299</v>
      </c>
      <c r="J651" s="2" t="s">
        <v>300</v>
      </c>
      <c r="K651" s="2" t="s">
        <v>44</v>
      </c>
      <c r="L651" s="2"/>
      <c r="M651" s="2" t="s">
        <v>44</v>
      </c>
      <c r="N651" s="2"/>
      <c r="O651" s="2" t="s">
        <v>301</v>
      </c>
      <c r="P651" s="2" t="s">
        <v>302</v>
      </c>
      <c r="Q651" s="2" t="s">
        <v>47</v>
      </c>
      <c r="R651" s="2" t="s">
        <v>48</v>
      </c>
      <c r="S651" s="2" t="s">
        <v>49</v>
      </c>
      <c r="T651" s="2" t="s">
        <v>50</v>
      </c>
      <c r="U651" s="2" t="s">
        <v>185</v>
      </c>
      <c r="V651" s="2" t="s">
        <v>186</v>
      </c>
      <c r="W651" s="2" t="s">
        <v>53</v>
      </c>
      <c r="X651" s="2" t="s">
        <v>54</v>
      </c>
      <c r="Y651" s="2" t="s">
        <v>55</v>
      </c>
      <c r="Z651" s="2" t="s">
        <v>54</v>
      </c>
      <c r="AA651" s="2" t="s">
        <v>56</v>
      </c>
      <c r="AB651" s="2" t="s">
        <v>50</v>
      </c>
      <c r="AC651" s="2" t="s">
        <v>57</v>
      </c>
      <c r="AD651" s="2" t="s">
        <v>58</v>
      </c>
      <c r="AE651" s="3">
        <v>55055267548</v>
      </c>
      <c r="AF651" s="3">
        <v>55055267548</v>
      </c>
      <c r="AG651" s="3">
        <v>3654164048.3600001</v>
      </c>
      <c r="AH651" t="str">
        <f t="shared" si="164"/>
        <v>1-ADMINISTRACION CENTRAL</v>
      </c>
      <c r="AI651" t="str">
        <f t="shared" si="150"/>
        <v>1-INGRESOS</v>
      </c>
      <c r="AJ651" t="str">
        <f t="shared" si="151"/>
        <v>1.1-Ingresos Corrientes</v>
      </c>
      <c r="AK651" t="str">
        <f t="shared" si="152"/>
        <v>1.1.1-Impuestos</v>
      </c>
      <c r="AL651" t="str">
        <f t="shared" si="153"/>
        <v>1.1.1.5-Impuestos sobre el comercio y las transacciones internacionales/comercio exterior</v>
      </c>
      <c r="AM651" t="str">
        <f t="shared" si="154"/>
        <v>No Informado-</v>
      </c>
      <c r="AN651" t="str">
        <f t="shared" si="155"/>
        <v>No Informado-</v>
      </c>
      <c r="AO651" t="str">
        <f t="shared" si="156"/>
        <v>1.1.5.1.01-Impuestos arancelarios</v>
      </c>
      <c r="AP651" t="str">
        <f t="shared" si="157"/>
        <v>0999-ADMINISTRACION DE OBLIGACIONES DEL TESORO NACIONAL</v>
      </c>
      <c r="AQ651" t="str">
        <f t="shared" si="158"/>
        <v>05-TESORO NACIONAL</v>
      </c>
      <c r="AR651" t="str">
        <f t="shared" si="159"/>
        <v>0002-COLECTOR DE ADUANAS</v>
      </c>
      <c r="AS651" t="str">
        <f t="shared" si="160"/>
        <v>10-FONDO GENERAL</v>
      </c>
      <c r="AT651" t="str">
        <f t="shared" si="161"/>
        <v>0100-FONDO GENERAL</v>
      </c>
      <c r="AU651" t="str">
        <f t="shared" si="162"/>
        <v>100-TESORO NACIONAL</v>
      </c>
      <c r="AV651" t="str">
        <f t="shared" si="163"/>
        <v>2023/01-Enero</v>
      </c>
    </row>
    <row r="652" spans="1:48" x14ac:dyDescent="0.25">
      <c r="A652" s="2" t="s">
        <v>33</v>
      </c>
      <c r="B652" s="2" t="s">
        <v>34</v>
      </c>
      <c r="C652" s="2" t="s">
        <v>33</v>
      </c>
      <c r="D652" s="2" t="s">
        <v>35</v>
      </c>
      <c r="E652" s="2" t="s">
        <v>36</v>
      </c>
      <c r="F652" s="2" t="s">
        <v>37</v>
      </c>
      <c r="G652" s="2" t="s">
        <v>38</v>
      </c>
      <c r="H652" s="2" t="s">
        <v>39</v>
      </c>
      <c r="I652" s="2" t="s">
        <v>299</v>
      </c>
      <c r="J652" s="2" t="s">
        <v>300</v>
      </c>
      <c r="K652" s="2" t="s">
        <v>44</v>
      </c>
      <c r="L652" s="2"/>
      <c r="M652" s="2" t="s">
        <v>44</v>
      </c>
      <c r="N652" s="2"/>
      <c r="O652" s="2" t="s">
        <v>301</v>
      </c>
      <c r="P652" s="2" t="s">
        <v>302</v>
      </c>
      <c r="Q652" s="2" t="s">
        <v>47</v>
      </c>
      <c r="R652" s="2" t="s">
        <v>48</v>
      </c>
      <c r="S652" s="2" t="s">
        <v>49</v>
      </c>
      <c r="T652" s="2" t="s">
        <v>50</v>
      </c>
      <c r="U652" s="2" t="s">
        <v>185</v>
      </c>
      <c r="V652" s="2" t="s">
        <v>186</v>
      </c>
      <c r="W652" s="2" t="s">
        <v>53</v>
      </c>
      <c r="X652" s="2" t="s">
        <v>54</v>
      </c>
      <c r="Y652" s="2" t="s">
        <v>55</v>
      </c>
      <c r="Z652" s="2" t="s">
        <v>54</v>
      </c>
      <c r="AA652" s="2" t="s">
        <v>56</v>
      </c>
      <c r="AB652" s="2" t="s">
        <v>50</v>
      </c>
      <c r="AC652" s="2" t="s">
        <v>59</v>
      </c>
      <c r="AD652" s="2" t="s">
        <v>60</v>
      </c>
      <c r="AE652" s="3">
        <v>0</v>
      </c>
      <c r="AF652" s="3">
        <v>0</v>
      </c>
      <c r="AG652" s="3">
        <v>3516352599.6999998</v>
      </c>
      <c r="AH652" t="str">
        <f t="shared" si="164"/>
        <v>1-ADMINISTRACION CENTRAL</v>
      </c>
      <c r="AI652" t="str">
        <f t="shared" si="150"/>
        <v>1-INGRESOS</v>
      </c>
      <c r="AJ652" t="str">
        <f t="shared" si="151"/>
        <v>1.1-Ingresos Corrientes</v>
      </c>
      <c r="AK652" t="str">
        <f t="shared" si="152"/>
        <v>1.1.1-Impuestos</v>
      </c>
      <c r="AL652" t="str">
        <f t="shared" si="153"/>
        <v>1.1.1.5-Impuestos sobre el comercio y las transacciones internacionales/comercio exterior</v>
      </c>
      <c r="AM652" t="str">
        <f t="shared" si="154"/>
        <v>No Informado-</v>
      </c>
      <c r="AN652" t="str">
        <f t="shared" si="155"/>
        <v>No Informado-</v>
      </c>
      <c r="AO652" t="str">
        <f t="shared" si="156"/>
        <v>1.1.5.1.01-Impuestos arancelarios</v>
      </c>
      <c r="AP652" t="str">
        <f t="shared" si="157"/>
        <v>0999-ADMINISTRACION DE OBLIGACIONES DEL TESORO NACIONAL</v>
      </c>
      <c r="AQ652" t="str">
        <f t="shared" si="158"/>
        <v>05-TESORO NACIONAL</v>
      </c>
      <c r="AR652" t="str">
        <f t="shared" si="159"/>
        <v>0002-COLECTOR DE ADUANAS</v>
      </c>
      <c r="AS652" t="str">
        <f t="shared" si="160"/>
        <v>10-FONDO GENERAL</v>
      </c>
      <c r="AT652" t="str">
        <f t="shared" si="161"/>
        <v>0100-FONDO GENERAL</v>
      </c>
      <c r="AU652" t="str">
        <f t="shared" si="162"/>
        <v>100-TESORO NACIONAL</v>
      </c>
      <c r="AV652" t="str">
        <f t="shared" si="163"/>
        <v>2023/02-Febrero</v>
      </c>
    </row>
    <row r="653" spans="1:48" x14ac:dyDescent="0.25">
      <c r="A653" s="2" t="s">
        <v>33</v>
      </c>
      <c r="B653" s="2" t="s">
        <v>34</v>
      </c>
      <c r="C653" s="2" t="s">
        <v>33</v>
      </c>
      <c r="D653" s="2" t="s">
        <v>35</v>
      </c>
      <c r="E653" s="2" t="s">
        <v>36</v>
      </c>
      <c r="F653" s="2" t="s">
        <v>37</v>
      </c>
      <c r="G653" s="2" t="s">
        <v>38</v>
      </c>
      <c r="H653" s="2" t="s">
        <v>39</v>
      </c>
      <c r="I653" s="2" t="s">
        <v>299</v>
      </c>
      <c r="J653" s="2" t="s">
        <v>300</v>
      </c>
      <c r="K653" s="2" t="s">
        <v>44</v>
      </c>
      <c r="L653" s="2"/>
      <c r="M653" s="2" t="s">
        <v>44</v>
      </c>
      <c r="N653" s="2"/>
      <c r="O653" s="2" t="s">
        <v>301</v>
      </c>
      <c r="P653" s="2" t="s">
        <v>302</v>
      </c>
      <c r="Q653" s="2" t="s">
        <v>47</v>
      </c>
      <c r="R653" s="2" t="s">
        <v>48</v>
      </c>
      <c r="S653" s="2" t="s">
        <v>49</v>
      </c>
      <c r="T653" s="2" t="s">
        <v>50</v>
      </c>
      <c r="U653" s="2" t="s">
        <v>185</v>
      </c>
      <c r="V653" s="2" t="s">
        <v>186</v>
      </c>
      <c r="W653" s="2" t="s">
        <v>53</v>
      </c>
      <c r="X653" s="2" t="s">
        <v>54</v>
      </c>
      <c r="Y653" s="2" t="s">
        <v>55</v>
      </c>
      <c r="Z653" s="2" t="s">
        <v>54</v>
      </c>
      <c r="AA653" s="2" t="s">
        <v>56</v>
      </c>
      <c r="AB653" s="2" t="s">
        <v>50</v>
      </c>
      <c r="AC653" s="2" t="s">
        <v>61</v>
      </c>
      <c r="AD653" s="2" t="s">
        <v>62</v>
      </c>
      <c r="AE653" s="3">
        <v>0</v>
      </c>
      <c r="AF653" s="3">
        <v>0</v>
      </c>
      <c r="AG653" s="3">
        <v>3973174038.3800001</v>
      </c>
      <c r="AH653" t="str">
        <f t="shared" si="164"/>
        <v>1-ADMINISTRACION CENTRAL</v>
      </c>
      <c r="AI653" t="str">
        <f t="shared" si="150"/>
        <v>1-INGRESOS</v>
      </c>
      <c r="AJ653" t="str">
        <f t="shared" si="151"/>
        <v>1.1-Ingresos Corrientes</v>
      </c>
      <c r="AK653" t="str">
        <f t="shared" si="152"/>
        <v>1.1.1-Impuestos</v>
      </c>
      <c r="AL653" t="str">
        <f t="shared" si="153"/>
        <v>1.1.1.5-Impuestos sobre el comercio y las transacciones internacionales/comercio exterior</v>
      </c>
      <c r="AM653" t="str">
        <f t="shared" si="154"/>
        <v>No Informado-</v>
      </c>
      <c r="AN653" t="str">
        <f t="shared" si="155"/>
        <v>No Informado-</v>
      </c>
      <c r="AO653" t="str">
        <f t="shared" si="156"/>
        <v>1.1.5.1.01-Impuestos arancelarios</v>
      </c>
      <c r="AP653" t="str">
        <f t="shared" si="157"/>
        <v>0999-ADMINISTRACION DE OBLIGACIONES DEL TESORO NACIONAL</v>
      </c>
      <c r="AQ653" t="str">
        <f t="shared" si="158"/>
        <v>05-TESORO NACIONAL</v>
      </c>
      <c r="AR653" t="str">
        <f t="shared" si="159"/>
        <v>0002-COLECTOR DE ADUANAS</v>
      </c>
      <c r="AS653" t="str">
        <f t="shared" si="160"/>
        <v>10-FONDO GENERAL</v>
      </c>
      <c r="AT653" t="str">
        <f t="shared" si="161"/>
        <v>0100-FONDO GENERAL</v>
      </c>
      <c r="AU653" t="str">
        <f t="shared" si="162"/>
        <v>100-TESORO NACIONAL</v>
      </c>
      <c r="AV653" t="str">
        <f t="shared" si="163"/>
        <v>2023/03-Marzo</v>
      </c>
    </row>
    <row r="654" spans="1:48" x14ac:dyDescent="0.25">
      <c r="A654" s="2" t="s">
        <v>33</v>
      </c>
      <c r="B654" s="2" t="s">
        <v>34</v>
      </c>
      <c r="C654" s="2" t="s">
        <v>33</v>
      </c>
      <c r="D654" s="2" t="s">
        <v>35</v>
      </c>
      <c r="E654" s="2" t="s">
        <v>36</v>
      </c>
      <c r="F654" s="2" t="s">
        <v>37</v>
      </c>
      <c r="G654" s="2" t="s">
        <v>38</v>
      </c>
      <c r="H654" s="2" t="s">
        <v>39</v>
      </c>
      <c r="I654" s="2" t="s">
        <v>299</v>
      </c>
      <c r="J654" s="2" t="s">
        <v>300</v>
      </c>
      <c r="K654" s="2" t="s">
        <v>44</v>
      </c>
      <c r="L654" s="2"/>
      <c r="M654" s="2" t="s">
        <v>44</v>
      </c>
      <c r="N654" s="2"/>
      <c r="O654" s="2" t="s">
        <v>301</v>
      </c>
      <c r="P654" s="2" t="s">
        <v>302</v>
      </c>
      <c r="Q654" s="2" t="s">
        <v>47</v>
      </c>
      <c r="R654" s="2" t="s">
        <v>48</v>
      </c>
      <c r="S654" s="2" t="s">
        <v>49</v>
      </c>
      <c r="T654" s="2" t="s">
        <v>50</v>
      </c>
      <c r="U654" s="2" t="s">
        <v>185</v>
      </c>
      <c r="V654" s="2" t="s">
        <v>186</v>
      </c>
      <c r="W654" s="2" t="s">
        <v>53</v>
      </c>
      <c r="X654" s="2" t="s">
        <v>54</v>
      </c>
      <c r="Y654" s="2" t="s">
        <v>55</v>
      </c>
      <c r="Z654" s="2" t="s">
        <v>54</v>
      </c>
      <c r="AA654" s="2" t="s">
        <v>56</v>
      </c>
      <c r="AB654" s="2" t="s">
        <v>50</v>
      </c>
      <c r="AC654" s="2" t="s">
        <v>63</v>
      </c>
      <c r="AD654" s="2" t="s">
        <v>64</v>
      </c>
      <c r="AE654" s="3">
        <v>0</v>
      </c>
      <c r="AF654" s="3">
        <v>0</v>
      </c>
      <c r="AG654" s="3">
        <v>3658665606.0700002</v>
      </c>
      <c r="AH654" t="str">
        <f t="shared" si="164"/>
        <v>1-ADMINISTRACION CENTRAL</v>
      </c>
      <c r="AI654" t="str">
        <f t="shared" si="150"/>
        <v>1-INGRESOS</v>
      </c>
      <c r="AJ654" t="str">
        <f t="shared" si="151"/>
        <v>1.1-Ingresos Corrientes</v>
      </c>
      <c r="AK654" t="str">
        <f t="shared" si="152"/>
        <v>1.1.1-Impuestos</v>
      </c>
      <c r="AL654" t="str">
        <f t="shared" si="153"/>
        <v>1.1.1.5-Impuestos sobre el comercio y las transacciones internacionales/comercio exterior</v>
      </c>
      <c r="AM654" t="str">
        <f t="shared" si="154"/>
        <v>No Informado-</v>
      </c>
      <c r="AN654" t="str">
        <f t="shared" si="155"/>
        <v>No Informado-</v>
      </c>
      <c r="AO654" t="str">
        <f t="shared" si="156"/>
        <v>1.1.5.1.01-Impuestos arancelarios</v>
      </c>
      <c r="AP654" t="str">
        <f t="shared" si="157"/>
        <v>0999-ADMINISTRACION DE OBLIGACIONES DEL TESORO NACIONAL</v>
      </c>
      <c r="AQ654" t="str">
        <f t="shared" si="158"/>
        <v>05-TESORO NACIONAL</v>
      </c>
      <c r="AR654" t="str">
        <f t="shared" si="159"/>
        <v>0002-COLECTOR DE ADUANAS</v>
      </c>
      <c r="AS654" t="str">
        <f t="shared" si="160"/>
        <v>10-FONDO GENERAL</v>
      </c>
      <c r="AT654" t="str">
        <f t="shared" si="161"/>
        <v>0100-FONDO GENERAL</v>
      </c>
      <c r="AU654" t="str">
        <f t="shared" si="162"/>
        <v>100-TESORO NACIONAL</v>
      </c>
      <c r="AV654" t="str">
        <f t="shared" si="163"/>
        <v>2023/04-Abril</v>
      </c>
    </row>
    <row r="655" spans="1:48" x14ac:dyDescent="0.25">
      <c r="A655" s="2" t="s">
        <v>33</v>
      </c>
      <c r="B655" s="2" t="s">
        <v>34</v>
      </c>
      <c r="C655" s="2" t="s">
        <v>33</v>
      </c>
      <c r="D655" s="2" t="s">
        <v>35</v>
      </c>
      <c r="E655" s="2" t="s">
        <v>36</v>
      </c>
      <c r="F655" s="2" t="s">
        <v>37</v>
      </c>
      <c r="G655" s="2" t="s">
        <v>38</v>
      </c>
      <c r="H655" s="2" t="s">
        <v>39</v>
      </c>
      <c r="I655" s="2" t="s">
        <v>299</v>
      </c>
      <c r="J655" s="2" t="s">
        <v>300</v>
      </c>
      <c r="K655" s="2" t="s">
        <v>44</v>
      </c>
      <c r="L655" s="2"/>
      <c r="M655" s="2" t="s">
        <v>44</v>
      </c>
      <c r="N655" s="2"/>
      <c r="O655" s="2" t="s">
        <v>301</v>
      </c>
      <c r="P655" s="2" t="s">
        <v>302</v>
      </c>
      <c r="Q655" s="2" t="s">
        <v>47</v>
      </c>
      <c r="R655" s="2" t="s">
        <v>48</v>
      </c>
      <c r="S655" s="2" t="s">
        <v>49</v>
      </c>
      <c r="T655" s="2" t="s">
        <v>50</v>
      </c>
      <c r="U655" s="2" t="s">
        <v>185</v>
      </c>
      <c r="V655" s="2" t="s">
        <v>186</v>
      </c>
      <c r="W655" s="2" t="s">
        <v>53</v>
      </c>
      <c r="X655" s="2" t="s">
        <v>54</v>
      </c>
      <c r="Y655" s="2" t="s">
        <v>55</v>
      </c>
      <c r="Z655" s="2" t="s">
        <v>54</v>
      </c>
      <c r="AA655" s="2" t="s">
        <v>56</v>
      </c>
      <c r="AB655" s="2" t="s">
        <v>50</v>
      </c>
      <c r="AC655" s="2" t="s">
        <v>65</v>
      </c>
      <c r="AD655" s="2" t="s">
        <v>66</v>
      </c>
      <c r="AE655" s="3">
        <v>0</v>
      </c>
      <c r="AF655" s="3">
        <v>0</v>
      </c>
      <c r="AG655" s="3">
        <v>4217235827.6700001</v>
      </c>
      <c r="AH655" t="str">
        <f t="shared" si="164"/>
        <v>1-ADMINISTRACION CENTRAL</v>
      </c>
      <c r="AI655" t="str">
        <f t="shared" si="150"/>
        <v>1-INGRESOS</v>
      </c>
      <c r="AJ655" t="str">
        <f t="shared" si="151"/>
        <v>1.1-Ingresos Corrientes</v>
      </c>
      <c r="AK655" t="str">
        <f t="shared" si="152"/>
        <v>1.1.1-Impuestos</v>
      </c>
      <c r="AL655" t="str">
        <f t="shared" si="153"/>
        <v>1.1.1.5-Impuestos sobre el comercio y las transacciones internacionales/comercio exterior</v>
      </c>
      <c r="AM655" t="str">
        <f t="shared" si="154"/>
        <v>No Informado-</v>
      </c>
      <c r="AN655" t="str">
        <f t="shared" si="155"/>
        <v>No Informado-</v>
      </c>
      <c r="AO655" t="str">
        <f t="shared" si="156"/>
        <v>1.1.5.1.01-Impuestos arancelarios</v>
      </c>
      <c r="AP655" t="str">
        <f t="shared" si="157"/>
        <v>0999-ADMINISTRACION DE OBLIGACIONES DEL TESORO NACIONAL</v>
      </c>
      <c r="AQ655" t="str">
        <f t="shared" si="158"/>
        <v>05-TESORO NACIONAL</v>
      </c>
      <c r="AR655" t="str">
        <f t="shared" si="159"/>
        <v>0002-COLECTOR DE ADUANAS</v>
      </c>
      <c r="AS655" t="str">
        <f t="shared" si="160"/>
        <v>10-FONDO GENERAL</v>
      </c>
      <c r="AT655" t="str">
        <f t="shared" si="161"/>
        <v>0100-FONDO GENERAL</v>
      </c>
      <c r="AU655" t="str">
        <f t="shared" si="162"/>
        <v>100-TESORO NACIONAL</v>
      </c>
      <c r="AV655" t="str">
        <f t="shared" si="163"/>
        <v>2023/05-Mayo</v>
      </c>
    </row>
    <row r="656" spans="1:48" x14ac:dyDescent="0.25">
      <c r="A656" s="2" t="s">
        <v>33</v>
      </c>
      <c r="B656" s="2" t="s">
        <v>34</v>
      </c>
      <c r="C656" s="2" t="s">
        <v>33</v>
      </c>
      <c r="D656" s="2" t="s">
        <v>35</v>
      </c>
      <c r="E656" s="2" t="s">
        <v>36</v>
      </c>
      <c r="F656" s="2" t="s">
        <v>37</v>
      </c>
      <c r="G656" s="2" t="s">
        <v>38</v>
      </c>
      <c r="H656" s="2" t="s">
        <v>39</v>
      </c>
      <c r="I656" s="2" t="s">
        <v>299</v>
      </c>
      <c r="J656" s="2" t="s">
        <v>300</v>
      </c>
      <c r="K656" s="2" t="s">
        <v>44</v>
      </c>
      <c r="L656" s="2"/>
      <c r="M656" s="2" t="s">
        <v>44</v>
      </c>
      <c r="N656" s="2"/>
      <c r="O656" s="2" t="s">
        <v>301</v>
      </c>
      <c r="P656" s="2" t="s">
        <v>302</v>
      </c>
      <c r="Q656" s="2" t="s">
        <v>47</v>
      </c>
      <c r="R656" s="2" t="s">
        <v>48</v>
      </c>
      <c r="S656" s="2" t="s">
        <v>49</v>
      </c>
      <c r="T656" s="2" t="s">
        <v>50</v>
      </c>
      <c r="U656" s="2" t="s">
        <v>185</v>
      </c>
      <c r="V656" s="2" t="s">
        <v>186</v>
      </c>
      <c r="W656" s="2" t="s">
        <v>53</v>
      </c>
      <c r="X656" s="2" t="s">
        <v>54</v>
      </c>
      <c r="Y656" s="2" t="s">
        <v>55</v>
      </c>
      <c r="Z656" s="2" t="s">
        <v>54</v>
      </c>
      <c r="AA656" s="2" t="s">
        <v>56</v>
      </c>
      <c r="AB656" s="2" t="s">
        <v>50</v>
      </c>
      <c r="AC656" s="2" t="s">
        <v>67</v>
      </c>
      <c r="AD656" s="2" t="s">
        <v>68</v>
      </c>
      <c r="AE656" s="3">
        <v>0</v>
      </c>
      <c r="AF656" s="3">
        <v>0</v>
      </c>
      <c r="AG656" s="3">
        <v>3967639565.1399999</v>
      </c>
      <c r="AH656" t="str">
        <f t="shared" si="164"/>
        <v>1-ADMINISTRACION CENTRAL</v>
      </c>
      <c r="AI656" t="str">
        <f t="shared" si="150"/>
        <v>1-INGRESOS</v>
      </c>
      <c r="AJ656" t="str">
        <f t="shared" si="151"/>
        <v>1.1-Ingresos Corrientes</v>
      </c>
      <c r="AK656" t="str">
        <f t="shared" si="152"/>
        <v>1.1.1-Impuestos</v>
      </c>
      <c r="AL656" t="str">
        <f t="shared" si="153"/>
        <v>1.1.1.5-Impuestos sobre el comercio y las transacciones internacionales/comercio exterior</v>
      </c>
      <c r="AM656" t="str">
        <f t="shared" si="154"/>
        <v>No Informado-</v>
      </c>
      <c r="AN656" t="str">
        <f t="shared" si="155"/>
        <v>No Informado-</v>
      </c>
      <c r="AO656" t="str">
        <f t="shared" si="156"/>
        <v>1.1.5.1.01-Impuestos arancelarios</v>
      </c>
      <c r="AP656" t="str">
        <f t="shared" si="157"/>
        <v>0999-ADMINISTRACION DE OBLIGACIONES DEL TESORO NACIONAL</v>
      </c>
      <c r="AQ656" t="str">
        <f t="shared" si="158"/>
        <v>05-TESORO NACIONAL</v>
      </c>
      <c r="AR656" t="str">
        <f t="shared" si="159"/>
        <v>0002-COLECTOR DE ADUANAS</v>
      </c>
      <c r="AS656" t="str">
        <f t="shared" si="160"/>
        <v>10-FONDO GENERAL</v>
      </c>
      <c r="AT656" t="str">
        <f t="shared" si="161"/>
        <v>0100-FONDO GENERAL</v>
      </c>
      <c r="AU656" t="str">
        <f t="shared" si="162"/>
        <v>100-TESORO NACIONAL</v>
      </c>
      <c r="AV656" t="str">
        <f t="shared" si="163"/>
        <v>2023/06-Junio</v>
      </c>
    </row>
    <row r="657" spans="1:48" x14ac:dyDescent="0.25">
      <c r="A657" s="2" t="s">
        <v>33</v>
      </c>
      <c r="B657" s="2" t="s">
        <v>34</v>
      </c>
      <c r="C657" s="2" t="s">
        <v>33</v>
      </c>
      <c r="D657" s="2" t="s">
        <v>35</v>
      </c>
      <c r="E657" s="2" t="s">
        <v>36</v>
      </c>
      <c r="F657" s="2" t="s">
        <v>37</v>
      </c>
      <c r="G657" s="2" t="s">
        <v>38</v>
      </c>
      <c r="H657" s="2" t="s">
        <v>39</v>
      </c>
      <c r="I657" s="2" t="s">
        <v>299</v>
      </c>
      <c r="J657" s="2" t="s">
        <v>300</v>
      </c>
      <c r="K657" s="2" t="s">
        <v>44</v>
      </c>
      <c r="L657" s="2"/>
      <c r="M657" s="2" t="s">
        <v>44</v>
      </c>
      <c r="N657" s="2"/>
      <c r="O657" s="2" t="s">
        <v>301</v>
      </c>
      <c r="P657" s="2" t="s">
        <v>302</v>
      </c>
      <c r="Q657" s="2" t="s">
        <v>47</v>
      </c>
      <c r="R657" s="2" t="s">
        <v>48</v>
      </c>
      <c r="S657" s="2" t="s">
        <v>49</v>
      </c>
      <c r="T657" s="2" t="s">
        <v>50</v>
      </c>
      <c r="U657" s="2" t="s">
        <v>185</v>
      </c>
      <c r="V657" s="2" t="s">
        <v>186</v>
      </c>
      <c r="W657" s="2" t="s">
        <v>69</v>
      </c>
      <c r="X657" s="2" t="s">
        <v>70</v>
      </c>
      <c r="Y657" s="2" t="s">
        <v>71</v>
      </c>
      <c r="Z657" s="2" t="s">
        <v>72</v>
      </c>
      <c r="AA657" s="2" t="s">
        <v>56</v>
      </c>
      <c r="AB657" s="2" t="s">
        <v>50</v>
      </c>
      <c r="AC657" s="2" t="s">
        <v>57</v>
      </c>
      <c r="AD657" s="2" t="s">
        <v>58</v>
      </c>
      <c r="AE657" s="3">
        <v>1405739541</v>
      </c>
      <c r="AF657" s="3">
        <v>1405739541</v>
      </c>
      <c r="AG657" s="3">
        <v>0</v>
      </c>
      <c r="AH657" t="str">
        <f t="shared" si="164"/>
        <v>1-ADMINISTRACION CENTRAL</v>
      </c>
      <c r="AI657" t="str">
        <f t="shared" si="150"/>
        <v>1-INGRESOS</v>
      </c>
      <c r="AJ657" t="str">
        <f t="shared" si="151"/>
        <v>1.1-Ingresos Corrientes</v>
      </c>
      <c r="AK657" t="str">
        <f t="shared" si="152"/>
        <v>1.1.1-Impuestos</v>
      </c>
      <c r="AL657" t="str">
        <f t="shared" si="153"/>
        <v>1.1.1.5-Impuestos sobre el comercio y las transacciones internacionales/comercio exterior</v>
      </c>
      <c r="AM657" t="str">
        <f t="shared" si="154"/>
        <v>No Informado-</v>
      </c>
      <c r="AN657" t="str">
        <f t="shared" si="155"/>
        <v>No Informado-</v>
      </c>
      <c r="AO657" t="str">
        <f t="shared" si="156"/>
        <v>1.1.5.1.01-Impuestos arancelarios</v>
      </c>
      <c r="AP657" t="str">
        <f t="shared" si="157"/>
        <v>0999-ADMINISTRACION DE OBLIGACIONES DEL TESORO NACIONAL</v>
      </c>
      <c r="AQ657" t="str">
        <f t="shared" si="158"/>
        <v>05-TESORO NACIONAL</v>
      </c>
      <c r="AR657" t="str">
        <f t="shared" si="159"/>
        <v>0002-COLECTOR DE ADUANAS</v>
      </c>
      <c r="AS657" t="str">
        <f t="shared" si="160"/>
        <v>20-FONDOS CON DESTINO ESPECÍFICO</v>
      </c>
      <c r="AT657" t="str">
        <f t="shared" si="161"/>
        <v>1955-10% DEL FONDO GENERAL, LIGA MUNICIPAL DOM.</v>
      </c>
      <c r="AU657" t="str">
        <f t="shared" si="162"/>
        <v>100-TESORO NACIONAL</v>
      </c>
      <c r="AV657" t="str">
        <f t="shared" si="163"/>
        <v>2023/01-Enero</v>
      </c>
    </row>
    <row r="658" spans="1:48" x14ac:dyDescent="0.25">
      <c r="A658" s="2" t="s">
        <v>33</v>
      </c>
      <c r="B658" s="2" t="s">
        <v>34</v>
      </c>
      <c r="C658" s="2" t="s">
        <v>33</v>
      </c>
      <c r="D658" s="2" t="s">
        <v>35</v>
      </c>
      <c r="E658" s="2" t="s">
        <v>36</v>
      </c>
      <c r="F658" s="2" t="s">
        <v>37</v>
      </c>
      <c r="G658" s="2" t="s">
        <v>38</v>
      </c>
      <c r="H658" s="2" t="s">
        <v>39</v>
      </c>
      <c r="I658" s="2" t="s">
        <v>299</v>
      </c>
      <c r="J658" s="2" t="s">
        <v>300</v>
      </c>
      <c r="K658" s="2" t="s">
        <v>44</v>
      </c>
      <c r="L658" s="2"/>
      <c r="M658" s="2" t="s">
        <v>44</v>
      </c>
      <c r="N658" s="2"/>
      <c r="O658" s="2" t="s">
        <v>301</v>
      </c>
      <c r="P658" s="2" t="s">
        <v>302</v>
      </c>
      <c r="Q658" s="2" t="s">
        <v>47</v>
      </c>
      <c r="R658" s="2" t="s">
        <v>48</v>
      </c>
      <c r="S658" s="2" t="s">
        <v>49</v>
      </c>
      <c r="T658" s="2" t="s">
        <v>50</v>
      </c>
      <c r="U658" s="2" t="s">
        <v>185</v>
      </c>
      <c r="V658" s="2" t="s">
        <v>186</v>
      </c>
      <c r="W658" s="2" t="s">
        <v>69</v>
      </c>
      <c r="X658" s="2" t="s">
        <v>70</v>
      </c>
      <c r="Y658" s="2" t="s">
        <v>303</v>
      </c>
      <c r="Z658" s="2" t="s">
        <v>304</v>
      </c>
      <c r="AA658" s="2" t="s">
        <v>56</v>
      </c>
      <c r="AB658" s="2" t="s">
        <v>50</v>
      </c>
      <c r="AC658" s="2" t="s">
        <v>57</v>
      </c>
      <c r="AD658" s="2" t="s">
        <v>58</v>
      </c>
      <c r="AE658" s="3">
        <v>120000000</v>
      </c>
      <c r="AF658" s="3">
        <v>120000000</v>
      </c>
      <c r="AG658" s="3">
        <v>0</v>
      </c>
      <c r="AH658" t="str">
        <f t="shared" si="164"/>
        <v>1-ADMINISTRACION CENTRAL</v>
      </c>
      <c r="AI658" t="str">
        <f t="shared" si="150"/>
        <v>1-INGRESOS</v>
      </c>
      <c r="AJ658" t="str">
        <f t="shared" si="151"/>
        <v>1.1-Ingresos Corrientes</v>
      </c>
      <c r="AK658" t="str">
        <f t="shared" si="152"/>
        <v>1.1.1-Impuestos</v>
      </c>
      <c r="AL658" t="str">
        <f t="shared" si="153"/>
        <v>1.1.1.5-Impuestos sobre el comercio y las transacciones internacionales/comercio exterior</v>
      </c>
      <c r="AM658" t="str">
        <f t="shared" si="154"/>
        <v>No Informado-</v>
      </c>
      <c r="AN658" t="str">
        <f t="shared" si="155"/>
        <v>No Informado-</v>
      </c>
      <c r="AO658" t="str">
        <f t="shared" si="156"/>
        <v>1.1.5.1.01-Impuestos arancelarios</v>
      </c>
      <c r="AP658" t="str">
        <f t="shared" si="157"/>
        <v>0999-ADMINISTRACION DE OBLIGACIONES DEL TESORO NACIONAL</v>
      </c>
      <c r="AQ658" t="str">
        <f t="shared" si="158"/>
        <v>05-TESORO NACIONAL</v>
      </c>
      <c r="AR658" t="str">
        <f t="shared" si="159"/>
        <v>0002-COLECTOR DE ADUANAS</v>
      </c>
      <c r="AS658" t="str">
        <f t="shared" si="160"/>
        <v>20-FONDOS CON DESTINO ESPECÍFICO</v>
      </c>
      <c r="AT658" t="str">
        <f t="shared" si="161"/>
        <v>1973-FOMENTO DE LA INDUSTRIA LECHERA</v>
      </c>
      <c r="AU658" t="str">
        <f t="shared" si="162"/>
        <v>100-TESORO NACIONAL</v>
      </c>
      <c r="AV658" t="str">
        <f t="shared" si="163"/>
        <v>2023/01-Enero</v>
      </c>
    </row>
    <row r="659" spans="1:48" x14ac:dyDescent="0.25">
      <c r="A659" s="2" t="s">
        <v>33</v>
      </c>
      <c r="B659" s="2" t="s">
        <v>34</v>
      </c>
      <c r="C659" s="2" t="s">
        <v>33</v>
      </c>
      <c r="D659" s="2" t="s">
        <v>35</v>
      </c>
      <c r="E659" s="2" t="s">
        <v>36</v>
      </c>
      <c r="F659" s="2" t="s">
        <v>37</v>
      </c>
      <c r="G659" s="2" t="s">
        <v>38</v>
      </c>
      <c r="H659" s="2" t="s">
        <v>39</v>
      </c>
      <c r="I659" s="2" t="s">
        <v>299</v>
      </c>
      <c r="J659" s="2" t="s">
        <v>300</v>
      </c>
      <c r="K659" s="2" t="s">
        <v>44</v>
      </c>
      <c r="L659" s="2"/>
      <c r="M659" s="2" t="s">
        <v>44</v>
      </c>
      <c r="N659" s="2"/>
      <c r="O659" s="2" t="s">
        <v>305</v>
      </c>
      <c r="P659" s="2" t="s">
        <v>306</v>
      </c>
      <c r="Q659" s="2" t="s">
        <v>47</v>
      </c>
      <c r="R659" s="2" t="s">
        <v>48</v>
      </c>
      <c r="S659" s="2" t="s">
        <v>49</v>
      </c>
      <c r="T659" s="2" t="s">
        <v>50</v>
      </c>
      <c r="U659" s="2" t="s">
        <v>51</v>
      </c>
      <c r="V659" s="2" t="s">
        <v>52</v>
      </c>
      <c r="W659" s="2" t="s">
        <v>53</v>
      </c>
      <c r="X659" s="2" t="s">
        <v>54</v>
      </c>
      <c r="Y659" s="2" t="s">
        <v>55</v>
      </c>
      <c r="Z659" s="2" t="s">
        <v>54</v>
      </c>
      <c r="AA659" s="2" t="s">
        <v>56</v>
      </c>
      <c r="AB659" s="2" t="s">
        <v>50</v>
      </c>
      <c r="AC659" s="2" t="s">
        <v>57</v>
      </c>
      <c r="AD659" s="2" t="s">
        <v>58</v>
      </c>
      <c r="AE659" s="3">
        <v>8752223985</v>
      </c>
      <c r="AF659" s="3">
        <v>8752223985</v>
      </c>
      <c r="AG659" s="3">
        <v>869997225.63</v>
      </c>
      <c r="AH659" t="str">
        <f t="shared" si="164"/>
        <v>1-ADMINISTRACION CENTRAL</v>
      </c>
      <c r="AI659" t="str">
        <f t="shared" si="150"/>
        <v>1-INGRESOS</v>
      </c>
      <c r="AJ659" t="str">
        <f t="shared" si="151"/>
        <v>1.1-Ingresos Corrientes</v>
      </c>
      <c r="AK659" t="str">
        <f t="shared" si="152"/>
        <v>1.1.1-Impuestos</v>
      </c>
      <c r="AL659" t="str">
        <f t="shared" si="153"/>
        <v>1.1.1.5-Impuestos sobre el comercio y las transacciones internacionales/comercio exterior</v>
      </c>
      <c r="AM659" t="str">
        <f t="shared" si="154"/>
        <v>No Informado-</v>
      </c>
      <c r="AN659" t="str">
        <f t="shared" si="155"/>
        <v>No Informado-</v>
      </c>
      <c r="AO659" t="str">
        <f t="shared" si="156"/>
        <v>1.1.5.3.01-Impuesto a la salida de pasajeros al exterior por aeropuertos y puertos</v>
      </c>
      <c r="AP659" t="str">
        <f t="shared" si="157"/>
        <v>0999-ADMINISTRACION DE OBLIGACIONES DEL TESORO NACIONAL</v>
      </c>
      <c r="AQ659" t="str">
        <f t="shared" si="158"/>
        <v>05-TESORO NACIONAL</v>
      </c>
      <c r="AR659" t="str">
        <f t="shared" si="159"/>
        <v>0003-COLECTOR DE IMPUESTOS INTERNOS</v>
      </c>
      <c r="AS659" t="str">
        <f t="shared" si="160"/>
        <v>10-FONDO GENERAL</v>
      </c>
      <c r="AT659" t="str">
        <f t="shared" si="161"/>
        <v>0100-FONDO GENERAL</v>
      </c>
      <c r="AU659" t="str">
        <f t="shared" si="162"/>
        <v>100-TESORO NACIONAL</v>
      </c>
      <c r="AV659" t="str">
        <f t="shared" si="163"/>
        <v>2023/01-Enero</v>
      </c>
    </row>
    <row r="660" spans="1:48" x14ac:dyDescent="0.25">
      <c r="A660" s="2" t="s">
        <v>33</v>
      </c>
      <c r="B660" s="2" t="s">
        <v>34</v>
      </c>
      <c r="C660" s="2" t="s">
        <v>33</v>
      </c>
      <c r="D660" s="2" t="s">
        <v>35</v>
      </c>
      <c r="E660" s="2" t="s">
        <v>36</v>
      </c>
      <c r="F660" s="2" t="s">
        <v>37</v>
      </c>
      <c r="G660" s="2" t="s">
        <v>38</v>
      </c>
      <c r="H660" s="2" t="s">
        <v>39</v>
      </c>
      <c r="I660" s="2" t="s">
        <v>299</v>
      </c>
      <c r="J660" s="2" t="s">
        <v>300</v>
      </c>
      <c r="K660" s="2" t="s">
        <v>44</v>
      </c>
      <c r="L660" s="2"/>
      <c r="M660" s="2" t="s">
        <v>44</v>
      </c>
      <c r="N660" s="2"/>
      <c r="O660" s="2" t="s">
        <v>305</v>
      </c>
      <c r="P660" s="2" t="s">
        <v>306</v>
      </c>
      <c r="Q660" s="2" t="s">
        <v>47</v>
      </c>
      <c r="R660" s="2" t="s">
        <v>48</v>
      </c>
      <c r="S660" s="2" t="s">
        <v>49</v>
      </c>
      <c r="T660" s="2" t="s">
        <v>50</v>
      </c>
      <c r="U660" s="2" t="s">
        <v>51</v>
      </c>
      <c r="V660" s="2" t="s">
        <v>52</v>
      </c>
      <c r="W660" s="2" t="s">
        <v>53</v>
      </c>
      <c r="X660" s="2" t="s">
        <v>54</v>
      </c>
      <c r="Y660" s="2" t="s">
        <v>55</v>
      </c>
      <c r="Z660" s="2" t="s">
        <v>54</v>
      </c>
      <c r="AA660" s="2" t="s">
        <v>56</v>
      </c>
      <c r="AB660" s="2" t="s">
        <v>50</v>
      </c>
      <c r="AC660" s="2" t="s">
        <v>59</v>
      </c>
      <c r="AD660" s="2" t="s">
        <v>60</v>
      </c>
      <c r="AE660" s="3">
        <v>0</v>
      </c>
      <c r="AF660" s="3">
        <v>0</v>
      </c>
      <c r="AG660" s="3">
        <v>830778397.71000004</v>
      </c>
      <c r="AH660" t="str">
        <f t="shared" si="164"/>
        <v>1-ADMINISTRACION CENTRAL</v>
      </c>
      <c r="AI660" t="str">
        <f t="shared" si="150"/>
        <v>1-INGRESOS</v>
      </c>
      <c r="AJ660" t="str">
        <f t="shared" si="151"/>
        <v>1.1-Ingresos Corrientes</v>
      </c>
      <c r="AK660" t="str">
        <f t="shared" si="152"/>
        <v>1.1.1-Impuestos</v>
      </c>
      <c r="AL660" t="str">
        <f t="shared" si="153"/>
        <v>1.1.1.5-Impuestos sobre el comercio y las transacciones internacionales/comercio exterior</v>
      </c>
      <c r="AM660" t="str">
        <f t="shared" si="154"/>
        <v>No Informado-</v>
      </c>
      <c r="AN660" t="str">
        <f t="shared" si="155"/>
        <v>No Informado-</v>
      </c>
      <c r="AO660" t="str">
        <f t="shared" si="156"/>
        <v>1.1.5.3.01-Impuesto a la salida de pasajeros al exterior por aeropuertos y puertos</v>
      </c>
      <c r="AP660" t="str">
        <f t="shared" si="157"/>
        <v>0999-ADMINISTRACION DE OBLIGACIONES DEL TESORO NACIONAL</v>
      </c>
      <c r="AQ660" t="str">
        <f t="shared" si="158"/>
        <v>05-TESORO NACIONAL</v>
      </c>
      <c r="AR660" t="str">
        <f t="shared" si="159"/>
        <v>0003-COLECTOR DE IMPUESTOS INTERNOS</v>
      </c>
      <c r="AS660" t="str">
        <f t="shared" si="160"/>
        <v>10-FONDO GENERAL</v>
      </c>
      <c r="AT660" t="str">
        <f t="shared" si="161"/>
        <v>0100-FONDO GENERAL</v>
      </c>
      <c r="AU660" t="str">
        <f t="shared" si="162"/>
        <v>100-TESORO NACIONAL</v>
      </c>
      <c r="AV660" t="str">
        <f t="shared" si="163"/>
        <v>2023/02-Febrero</v>
      </c>
    </row>
    <row r="661" spans="1:48" x14ac:dyDescent="0.25">
      <c r="A661" s="2" t="s">
        <v>33</v>
      </c>
      <c r="B661" s="2" t="s">
        <v>34</v>
      </c>
      <c r="C661" s="2" t="s">
        <v>33</v>
      </c>
      <c r="D661" s="2" t="s">
        <v>35</v>
      </c>
      <c r="E661" s="2" t="s">
        <v>36</v>
      </c>
      <c r="F661" s="2" t="s">
        <v>37</v>
      </c>
      <c r="G661" s="2" t="s">
        <v>38</v>
      </c>
      <c r="H661" s="2" t="s">
        <v>39</v>
      </c>
      <c r="I661" s="2" t="s">
        <v>299</v>
      </c>
      <c r="J661" s="2" t="s">
        <v>300</v>
      </c>
      <c r="K661" s="2" t="s">
        <v>44</v>
      </c>
      <c r="L661" s="2"/>
      <c r="M661" s="2" t="s">
        <v>44</v>
      </c>
      <c r="N661" s="2"/>
      <c r="O661" s="2" t="s">
        <v>305</v>
      </c>
      <c r="P661" s="2" t="s">
        <v>306</v>
      </c>
      <c r="Q661" s="2" t="s">
        <v>47</v>
      </c>
      <c r="R661" s="2" t="s">
        <v>48</v>
      </c>
      <c r="S661" s="2" t="s">
        <v>49</v>
      </c>
      <c r="T661" s="2" t="s">
        <v>50</v>
      </c>
      <c r="U661" s="2" t="s">
        <v>51</v>
      </c>
      <c r="V661" s="2" t="s">
        <v>52</v>
      </c>
      <c r="W661" s="2" t="s">
        <v>53</v>
      </c>
      <c r="X661" s="2" t="s">
        <v>54</v>
      </c>
      <c r="Y661" s="2" t="s">
        <v>55</v>
      </c>
      <c r="Z661" s="2" t="s">
        <v>54</v>
      </c>
      <c r="AA661" s="2" t="s">
        <v>56</v>
      </c>
      <c r="AB661" s="2" t="s">
        <v>50</v>
      </c>
      <c r="AC661" s="2" t="s">
        <v>61</v>
      </c>
      <c r="AD661" s="2" t="s">
        <v>62</v>
      </c>
      <c r="AE661" s="3">
        <v>0</v>
      </c>
      <c r="AF661" s="3">
        <v>0</v>
      </c>
      <c r="AG661" s="3">
        <v>812767835.13</v>
      </c>
      <c r="AH661" t="str">
        <f t="shared" si="164"/>
        <v>1-ADMINISTRACION CENTRAL</v>
      </c>
      <c r="AI661" t="str">
        <f t="shared" si="150"/>
        <v>1-INGRESOS</v>
      </c>
      <c r="AJ661" t="str">
        <f t="shared" si="151"/>
        <v>1.1-Ingresos Corrientes</v>
      </c>
      <c r="AK661" t="str">
        <f t="shared" si="152"/>
        <v>1.1.1-Impuestos</v>
      </c>
      <c r="AL661" t="str">
        <f t="shared" si="153"/>
        <v>1.1.1.5-Impuestos sobre el comercio y las transacciones internacionales/comercio exterior</v>
      </c>
      <c r="AM661" t="str">
        <f t="shared" si="154"/>
        <v>No Informado-</v>
      </c>
      <c r="AN661" t="str">
        <f t="shared" si="155"/>
        <v>No Informado-</v>
      </c>
      <c r="AO661" t="str">
        <f t="shared" si="156"/>
        <v>1.1.5.3.01-Impuesto a la salida de pasajeros al exterior por aeropuertos y puertos</v>
      </c>
      <c r="AP661" t="str">
        <f t="shared" si="157"/>
        <v>0999-ADMINISTRACION DE OBLIGACIONES DEL TESORO NACIONAL</v>
      </c>
      <c r="AQ661" t="str">
        <f t="shared" si="158"/>
        <v>05-TESORO NACIONAL</v>
      </c>
      <c r="AR661" t="str">
        <f t="shared" si="159"/>
        <v>0003-COLECTOR DE IMPUESTOS INTERNOS</v>
      </c>
      <c r="AS661" t="str">
        <f t="shared" si="160"/>
        <v>10-FONDO GENERAL</v>
      </c>
      <c r="AT661" t="str">
        <f t="shared" si="161"/>
        <v>0100-FONDO GENERAL</v>
      </c>
      <c r="AU661" t="str">
        <f t="shared" si="162"/>
        <v>100-TESORO NACIONAL</v>
      </c>
      <c r="AV661" t="str">
        <f t="shared" si="163"/>
        <v>2023/03-Marzo</v>
      </c>
    </row>
    <row r="662" spans="1:48" x14ac:dyDescent="0.25">
      <c r="A662" s="2" t="s">
        <v>33</v>
      </c>
      <c r="B662" s="2" t="s">
        <v>34</v>
      </c>
      <c r="C662" s="2" t="s">
        <v>33</v>
      </c>
      <c r="D662" s="2" t="s">
        <v>35</v>
      </c>
      <c r="E662" s="2" t="s">
        <v>36</v>
      </c>
      <c r="F662" s="2" t="s">
        <v>37</v>
      </c>
      <c r="G662" s="2" t="s">
        <v>38</v>
      </c>
      <c r="H662" s="2" t="s">
        <v>39</v>
      </c>
      <c r="I662" s="2" t="s">
        <v>299</v>
      </c>
      <c r="J662" s="2" t="s">
        <v>300</v>
      </c>
      <c r="K662" s="2" t="s">
        <v>44</v>
      </c>
      <c r="L662" s="2"/>
      <c r="M662" s="2" t="s">
        <v>44</v>
      </c>
      <c r="N662" s="2"/>
      <c r="O662" s="2" t="s">
        <v>305</v>
      </c>
      <c r="P662" s="2" t="s">
        <v>306</v>
      </c>
      <c r="Q662" s="2" t="s">
        <v>47</v>
      </c>
      <c r="R662" s="2" t="s">
        <v>48</v>
      </c>
      <c r="S662" s="2" t="s">
        <v>49</v>
      </c>
      <c r="T662" s="2" t="s">
        <v>50</v>
      </c>
      <c r="U662" s="2" t="s">
        <v>51</v>
      </c>
      <c r="V662" s="2" t="s">
        <v>52</v>
      </c>
      <c r="W662" s="2" t="s">
        <v>53</v>
      </c>
      <c r="X662" s="2" t="s">
        <v>54</v>
      </c>
      <c r="Y662" s="2" t="s">
        <v>55</v>
      </c>
      <c r="Z662" s="2" t="s">
        <v>54</v>
      </c>
      <c r="AA662" s="2" t="s">
        <v>56</v>
      </c>
      <c r="AB662" s="2" t="s">
        <v>50</v>
      </c>
      <c r="AC662" s="2" t="s">
        <v>63</v>
      </c>
      <c r="AD662" s="2" t="s">
        <v>64</v>
      </c>
      <c r="AE662" s="3">
        <v>0</v>
      </c>
      <c r="AF662" s="3">
        <v>0</v>
      </c>
      <c r="AG662" s="3">
        <v>864645657.02999997</v>
      </c>
      <c r="AH662" t="str">
        <f t="shared" si="164"/>
        <v>1-ADMINISTRACION CENTRAL</v>
      </c>
      <c r="AI662" t="str">
        <f t="shared" si="150"/>
        <v>1-INGRESOS</v>
      </c>
      <c r="AJ662" t="str">
        <f t="shared" si="151"/>
        <v>1.1-Ingresos Corrientes</v>
      </c>
      <c r="AK662" t="str">
        <f t="shared" si="152"/>
        <v>1.1.1-Impuestos</v>
      </c>
      <c r="AL662" t="str">
        <f t="shared" si="153"/>
        <v>1.1.1.5-Impuestos sobre el comercio y las transacciones internacionales/comercio exterior</v>
      </c>
      <c r="AM662" t="str">
        <f t="shared" si="154"/>
        <v>No Informado-</v>
      </c>
      <c r="AN662" t="str">
        <f t="shared" si="155"/>
        <v>No Informado-</v>
      </c>
      <c r="AO662" t="str">
        <f t="shared" si="156"/>
        <v>1.1.5.3.01-Impuesto a la salida de pasajeros al exterior por aeropuertos y puertos</v>
      </c>
      <c r="AP662" t="str">
        <f t="shared" si="157"/>
        <v>0999-ADMINISTRACION DE OBLIGACIONES DEL TESORO NACIONAL</v>
      </c>
      <c r="AQ662" t="str">
        <f t="shared" si="158"/>
        <v>05-TESORO NACIONAL</v>
      </c>
      <c r="AR662" t="str">
        <f t="shared" si="159"/>
        <v>0003-COLECTOR DE IMPUESTOS INTERNOS</v>
      </c>
      <c r="AS662" t="str">
        <f t="shared" si="160"/>
        <v>10-FONDO GENERAL</v>
      </c>
      <c r="AT662" t="str">
        <f t="shared" si="161"/>
        <v>0100-FONDO GENERAL</v>
      </c>
      <c r="AU662" t="str">
        <f t="shared" si="162"/>
        <v>100-TESORO NACIONAL</v>
      </c>
      <c r="AV662" t="str">
        <f t="shared" si="163"/>
        <v>2023/04-Abril</v>
      </c>
    </row>
    <row r="663" spans="1:48" x14ac:dyDescent="0.25">
      <c r="A663" s="2" t="s">
        <v>33</v>
      </c>
      <c r="B663" s="2" t="s">
        <v>34</v>
      </c>
      <c r="C663" s="2" t="s">
        <v>33</v>
      </c>
      <c r="D663" s="2" t="s">
        <v>35</v>
      </c>
      <c r="E663" s="2" t="s">
        <v>36</v>
      </c>
      <c r="F663" s="2" t="s">
        <v>37</v>
      </c>
      <c r="G663" s="2" t="s">
        <v>38</v>
      </c>
      <c r="H663" s="2" t="s">
        <v>39</v>
      </c>
      <c r="I663" s="2" t="s">
        <v>299</v>
      </c>
      <c r="J663" s="2" t="s">
        <v>300</v>
      </c>
      <c r="K663" s="2" t="s">
        <v>44</v>
      </c>
      <c r="L663" s="2"/>
      <c r="M663" s="2" t="s">
        <v>44</v>
      </c>
      <c r="N663" s="2"/>
      <c r="O663" s="2" t="s">
        <v>305</v>
      </c>
      <c r="P663" s="2" t="s">
        <v>306</v>
      </c>
      <c r="Q663" s="2" t="s">
        <v>47</v>
      </c>
      <c r="R663" s="2" t="s">
        <v>48</v>
      </c>
      <c r="S663" s="2" t="s">
        <v>49</v>
      </c>
      <c r="T663" s="2" t="s">
        <v>50</v>
      </c>
      <c r="U663" s="2" t="s">
        <v>51</v>
      </c>
      <c r="V663" s="2" t="s">
        <v>52</v>
      </c>
      <c r="W663" s="2" t="s">
        <v>53</v>
      </c>
      <c r="X663" s="2" t="s">
        <v>54</v>
      </c>
      <c r="Y663" s="2" t="s">
        <v>55</v>
      </c>
      <c r="Z663" s="2" t="s">
        <v>54</v>
      </c>
      <c r="AA663" s="2" t="s">
        <v>56</v>
      </c>
      <c r="AB663" s="2" t="s">
        <v>50</v>
      </c>
      <c r="AC663" s="2" t="s">
        <v>65</v>
      </c>
      <c r="AD663" s="2" t="s">
        <v>66</v>
      </c>
      <c r="AE663" s="3">
        <v>0</v>
      </c>
      <c r="AF663" s="3">
        <v>0</v>
      </c>
      <c r="AG663" s="3">
        <v>779444007.66999996</v>
      </c>
      <c r="AH663" t="str">
        <f t="shared" si="164"/>
        <v>1-ADMINISTRACION CENTRAL</v>
      </c>
      <c r="AI663" t="str">
        <f t="shared" si="150"/>
        <v>1-INGRESOS</v>
      </c>
      <c r="AJ663" t="str">
        <f t="shared" si="151"/>
        <v>1.1-Ingresos Corrientes</v>
      </c>
      <c r="AK663" t="str">
        <f t="shared" si="152"/>
        <v>1.1.1-Impuestos</v>
      </c>
      <c r="AL663" t="str">
        <f t="shared" si="153"/>
        <v>1.1.1.5-Impuestos sobre el comercio y las transacciones internacionales/comercio exterior</v>
      </c>
      <c r="AM663" t="str">
        <f t="shared" si="154"/>
        <v>No Informado-</v>
      </c>
      <c r="AN663" t="str">
        <f t="shared" si="155"/>
        <v>No Informado-</v>
      </c>
      <c r="AO663" t="str">
        <f t="shared" si="156"/>
        <v>1.1.5.3.01-Impuesto a la salida de pasajeros al exterior por aeropuertos y puertos</v>
      </c>
      <c r="AP663" t="str">
        <f t="shared" si="157"/>
        <v>0999-ADMINISTRACION DE OBLIGACIONES DEL TESORO NACIONAL</v>
      </c>
      <c r="AQ663" t="str">
        <f t="shared" si="158"/>
        <v>05-TESORO NACIONAL</v>
      </c>
      <c r="AR663" t="str">
        <f t="shared" si="159"/>
        <v>0003-COLECTOR DE IMPUESTOS INTERNOS</v>
      </c>
      <c r="AS663" t="str">
        <f t="shared" si="160"/>
        <v>10-FONDO GENERAL</v>
      </c>
      <c r="AT663" t="str">
        <f t="shared" si="161"/>
        <v>0100-FONDO GENERAL</v>
      </c>
      <c r="AU663" t="str">
        <f t="shared" si="162"/>
        <v>100-TESORO NACIONAL</v>
      </c>
      <c r="AV663" t="str">
        <f t="shared" si="163"/>
        <v>2023/05-Mayo</v>
      </c>
    </row>
    <row r="664" spans="1:48" x14ac:dyDescent="0.25">
      <c r="A664" s="2" t="s">
        <v>33</v>
      </c>
      <c r="B664" s="2" t="s">
        <v>34</v>
      </c>
      <c r="C664" s="2" t="s">
        <v>33</v>
      </c>
      <c r="D664" s="2" t="s">
        <v>35</v>
      </c>
      <c r="E664" s="2" t="s">
        <v>36</v>
      </c>
      <c r="F664" s="2" t="s">
        <v>37</v>
      </c>
      <c r="G664" s="2" t="s">
        <v>38</v>
      </c>
      <c r="H664" s="2" t="s">
        <v>39</v>
      </c>
      <c r="I664" s="2" t="s">
        <v>299</v>
      </c>
      <c r="J664" s="2" t="s">
        <v>300</v>
      </c>
      <c r="K664" s="2" t="s">
        <v>44</v>
      </c>
      <c r="L664" s="2"/>
      <c r="M664" s="2" t="s">
        <v>44</v>
      </c>
      <c r="N664" s="2"/>
      <c r="O664" s="2" t="s">
        <v>305</v>
      </c>
      <c r="P664" s="2" t="s">
        <v>306</v>
      </c>
      <c r="Q664" s="2" t="s">
        <v>47</v>
      </c>
      <c r="R664" s="2" t="s">
        <v>48</v>
      </c>
      <c r="S664" s="2" t="s">
        <v>49</v>
      </c>
      <c r="T664" s="2" t="s">
        <v>50</v>
      </c>
      <c r="U664" s="2" t="s">
        <v>51</v>
      </c>
      <c r="V664" s="2" t="s">
        <v>52</v>
      </c>
      <c r="W664" s="2" t="s">
        <v>53</v>
      </c>
      <c r="X664" s="2" t="s">
        <v>54</v>
      </c>
      <c r="Y664" s="2" t="s">
        <v>55</v>
      </c>
      <c r="Z664" s="2" t="s">
        <v>54</v>
      </c>
      <c r="AA664" s="2" t="s">
        <v>56</v>
      </c>
      <c r="AB664" s="2" t="s">
        <v>50</v>
      </c>
      <c r="AC664" s="2" t="s">
        <v>67</v>
      </c>
      <c r="AD664" s="2" t="s">
        <v>68</v>
      </c>
      <c r="AE664" s="3">
        <v>0</v>
      </c>
      <c r="AF664" s="3">
        <v>0</v>
      </c>
      <c r="AG664" s="3">
        <v>775655696.88</v>
      </c>
      <c r="AH664" t="str">
        <f t="shared" si="164"/>
        <v>1-ADMINISTRACION CENTRAL</v>
      </c>
      <c r="AI664" t="str">
        <f t="shared" si="150"/>
        <v>1-INGRESOS</v>
      </c>
      <c r="AJ664" t="str">
        <f t="shared" si="151"/>
        <v>1.1-Ingresos Corrientes</v>
      </c>
      <c r="AK664" t="str">
        <f t="shared" si="152"/>
        <v>1.1.1-Impuestos</v>
      </c>
      <c r="AL664" t="str">
        <f t="shared" si="153"/>
        <v>1.1.1.5-Impuestos sobre el comercio y las transacciones internacionales/comercio exterior</v>
      </c>
      <c r="AM664" t="str">
        <f t="shared" si="154"/>
        <v>No Informado-</v>
      </c>
      <c r="AN664" t="str">
        <f t="shared" si="155"/>
        <v>No Informado-</v>
      </c>
      <c r="AO664" t="str">
        <f t="shared" si="156"/>
        <v>1.1.5.3.01-Impuesto a la salida de pasajeros al exterior por aeropuertos y puertos</v>
      </c>
      <c r="AP664" t="str">
        <f t="shared" si="157"/>
        <v>0999-ADMINISTRACION DE OBLIGACIONES DEL TESORO NACIONAL</v>
      </c>
      <c r="AQ664" t="str">
        <f t="shared" si="158"/>
        <v>05-TESORO NACIONAL</v>
      </c>
      <c r="AR664" t="str">
        <f t="shared" si="159"/>
        <v>0003-COLECTOR DE IMPUESTOS INTERNOS</v>
      </c>
      <c r="AS664" t="str">
        <f t="shared" si="160"/>
        <v>10-FONDO GENERAL</v>
      </c>
      <c r="AT664" t="str">
        <f t="shared" si="161"/>
        <v>0100-FONDO GENERAL</v>
      </c>
      <c r="AU664" t="str">
        <f t="shared" si="162"/>
        <v>100-TESORO NACIONAL</v>
      </c>
      <c r="AV664" t="str">
        <f t="shared" si="163"/>
        <v>2023/06-Junio</v>
      </c>
    </row>
    <row r="665" spans="1:48" x14ac:dyDescent="0.25">
      <c r="A665" s="2" t="s">
        <v>33</v>
      </c>
      <c r="B665" s="2" t="s">
        <v>34</v>
      </c>
      <c r="C665" s="2" t="s">
        <v>33</v>
      </c>
      <c r="D665" s="2" t="s">
        <v>35</v>
      </c>
      <c r="E665" s="2" t="s">
        <v>36</v>
      </c>
      <c r="F665" s="2" t="s">
        <v>37</v>
      </c>
      <c r="G665" s="2" t="s">
        <v>38</v>
      </c>
      <c r="H665" s="2" t="s">
        <v>39</v>
      </c>
      <c r="I665" s="2" t="s">
        <v>299</v>
      </c>
      <c r="J665" s="2" t="s">
        <v>300</v>
      </c>
      <c r="K665" s="2" t="s">
        <v>44</v>
      </c>
      <c r="L665" s="2"/>
      <c r="M665" s="2" t="s">
        <v>44</v>
      </c>
      <c r="N665" s="2"/>
      <c r="O665" s="2" t="s">
        <v>305</v>
      </c>
      <c r="P665" s="2" t="s">
        <v>306</v>
      </c>
      <c r="Q665" s="2" t="s">
        <v>47</v>
      </c>
      <c r="R665" s="2" t="s">
        <v>48</v>
      </c>
      <c r="S665" s="2" t="s">
        <v>49</v>
      </c>
      <c r="T665" s="2" t="s">
        <v>50</v>
      </c>
      <c r="U665" s="2" t="s">
        <v>51</v>
      </c>
      <c r="V665" s="2" t="s">
        <v>52</v>
      </c>
      <c r="W665" s="2" t="s">
        <v>69</v>
      </c>
      <c r="X665" s="2" t="s">
        <v>70</v>
      </c>
      <c r="Y665" s="2" t="s">
        <v>71</v>
      </c>
      <c r="Z665" s="2" t="s">
        <v>72</v>
      </c>
      <c r="AA665" s="2" t="s">
        <v>56</v>
      </c>
      <c r="AB665" s="2" t="s">
        <v>50</v>
      </c>
      <c r="AC665" s="2" t="s">
        <v>57</v>
      </c>
      <c r="AD665" s="2" t="s">
        <v>58</v>
      </c>
      <c r="AE665" s="3">
        <v>222986636</v>
      </c>
      <c r="AF665" s="3">
        <v>222986636</v>
      </c>
      <c r="AG665" s="3">
        <v>0</v>
      </c>
      <c r="AH665" t="str">
        <f t="shared" si="164"/>
        <v>1-ADMINISTRACION CENTRAL</v>
      </c>
      <c r="AI665" t="str">
        <f t="shared" si="150"/>
        <v>1-INGRESOS</v>
      </c>
      <c r="AJ665" t="str">
        <f t="shared" si="151"/>
        <v>1.1-Ingresos Corrientes</v>
      </c>
      <c r="AK665" t="str">
        <f t="shared" si="152"/>
        <v>1.1.1-Impuestos</v>
      </c>
      <c r="AL665" t="str">
        <f t="shared" si="153"/>
        <v>1.1.1.5-Impuestos sobre el comercio y las transacciones internacionales/comercio exterior</v>
      </c>
      <c r="AM665" t="str">
        <f t="shared" si="154"/>
        <v>No Informado-</v>
      </c>
      <c r="AN665" t="str">
        <f t="shared" si="155"/>
        <v>No Informado-</v>
      </c>
      <c r="AO665" t="str">
        <f t="shared" si="156"/>
        <v>1.1.5.3.01-Impuesto a la salida de pasajeros al exterior por aeropuertos y puertos</v>
      </c>
      <c r="AP665" t="str">
        <f t="shared" si="157"/>
        <v>0999-ADMINISTRACION DE OBLIGACIONES DEL TESORO NACIONAL</v>
      </c>
      <c r="AQ665" t="str">
        <f t="shared" si="158"/>
        <v>05-TESORO NACIONAL</v>
      </c>
      <c r="AR665" t="str">
        <f t="shared" si="159"/>
        <v>0003-COLECTOR DE IMPUESTOS INTERNOS</v>
      </c>
      <c r="AS665" t="str">
        <f t="shared" si="160"/>
        <v>20-FONDOS CON DESTINO ESPECÍFICO</v>
      </c>
      <c r="AT665" t="str">
        <f t="shared" si="161"/>
        <v>1955-10% DEL FONDO GENERAL, LIGA MUNICIPAL DOM.</v>
      </c>
      <c r="AU665" t="str">
        <f t="shared" si="162"/>
        <v>100-TESORO NACIONAL</v>
      </c>
      <c r="AV665" t="str">
        <f t="shared" si="163"/>
        <v>2023/01-Enero</v>
      </c>
    </row>
    <row r="666" spans="1:48" x14ac:dyDescent="0.25">
      <c r="A666" s="2" t="s">
        <v>33</v>
      </c>
      <c r="B666" s="2" t="s">
        <v>34</v>
      </c>
      <c r="C666" s="2" t="s">
        <v>33</v>
      </c>
      <c r="D666" s="2" t="s">
        <v>35</v>
      </c>
      <c r="E666" s="2" t="s">
        <v>36</v>
      </c>
      <c r="F666" s="2" t="s">
        <v>37</v>
      </c>
      <c r="G666" s="2" t="s">
        <v>38</v>
      </c>
      <c r="H666" s="2" t="s">
        <v>39</v>
      </c>
      <c r="I666" s="2" t="s">
        <v>299</v>
      </c>
      <c r="J666" s="2" t="s">
        <v>300</v>
      </c>
      <c r="K666" s="2" t="s">
        <v>44</v>
      </c>
      <c r="L666" s="2"/>
      <c r="M666" s="2" t="s">
        <v>44</v>
      </c>
      <c r="N666" s="2"/>
      <c r="O666" s="2" t="s">
        <v>307</v>
      </c>
      <c r="P666" s="2" t="s">
        <v>308</v>
      </c>
      <c r="Q666" s="2" t="s">
        <v>47</v>
      </c>
      <c r="R666" s="2" t="s">
        <v>48</v>
      </c>
      <c r="S666" s="2" t="s">
        <v>49</v>
      </c>
      <c r="T666" s="2" t="s">
        <v>50</v>
      </c>
      <c r="U666" s="2" t="s">
        <v>185</v>
      </c>
      <c r="V666" s="2" t="s">
        <v>186</v>
      </c>
      <c r="W666" s="2" t="s">
        <v>53</v>
      </c>
      <c r="X666" s="2" t="s">
        <v>54</v>
      </c>
      <c r="Y666" s="2" t="s">
        <v>55</v>
      </c>
      <c r="Z666" s="2" t="s">
        <v>54</v>
      </c>
      <c r="AA666" s="2" t="s">
        <v>56</v>
      </c>
      <c r="AB666" s="2" t="s">
        <v>50</v>
      </c>
      <c r="AC666" s="2" t="s">
        <v>57</v>
      </c>
      <c r="AD666" s="2" t="s">
        <v>58</v>
      </c>
      <c r="AE666" s="3">
        <v>324371160</v>
      </c>
      <c r="AF666" s="3">
        <v>324371160</v>
      </c>
      <c r="AG666" s="3">
        <v>29780364.989999998</v>
      </c>
      <c r="AH666" t="str">
        <f t="shared" si="164"/>
        <v>1-ADMINISTRACION CENTRAL</v>
      </c>
      <c r="AI666" t="str">
        <f t="shared" si="150"/>
        <v>1-INGRESOS</v>
      </c>
      <c r="AJ666" t="str">
        <f t="shared" si="151"/>
        <v>1.1-Ingresos Corrientes</v>
      </c>
      <c r="AK666" t="str">
        <f t="shared" si="152"/>
        <v>1.1.1-Impuestos</v>
      </c>
      <c r="AL666" t="str">
        <f t="shared" si="153"/>
        <v>1.1.1.5-Impuestos sobre el comercio y las transacciones internacionales/comercio exterior</v>
      </c>
      <c r="AM666" t="str">
        <f t="shared" si="154"/>
        <v>No Informado-</v>
      </c>
      <c r="AN666" t="str">
        <f t="shared" si="155"/>
        <v>No Informado-</v>
      </c>
      <c r="AO666" t="str">
        <f t="shared" si="156"/>
        <v>1.1.5.3.02-Impuesto a la salida de pasajeros al exterior por la región fronteriza</v>
      </c>
      <c r="AP666" t="str">
        <f t="shared" si="157"/>
        <v>0999-ADMINISTRACION DE OBLIGACIONES DEL TESORO NACIONAL</v>
      </c>
      <c r="AQ666" t="str">
        <f t="shared" si="158"/>
        <v>05-TESORO NACIONAL</v>
      </c>
      <c r="AR666" t="str">
        <f t="shared" si="159"/>
        <v>0002-COLECTOR DE ADUANAS</v>
      </c>
      <c r="AS666" t="str">
        <f t="shared" si="160"/>
        <v>10-FONDO GENERAL</v>
      </c>
      <c r="AT666" t="str">
        <f t="shared" si="161"/>
        <v>0100-FONDO GENERAL</v>
      </c>
      <c r="AU666" t="str">
        <f t="shared" si="162"/>
        <v>100-TESORO NACIONAL</v>
      </c>
      <c r="AV666" t="str">
        <f t="shared" si="163"/>
        <v>2023/01-Enero</v>
      </c>
    </row>
    <row r="667" spans="1:48" x14ac:dyDescent="0.25">
      <c r="A667" s="2" t="s">
        <v>33</v>
      </c>
      <c r="B667" s="2" t="s">
        <v>34</v>
      </c>
      <c r="C667" s="2" t="s">
        <v>33</v>
      </c>
      <c r="D667" s="2" t="s">
        <v>35</v>
      </c>
      <c r="E667" s="2" t="s">
        <v>36</v>
      </c>
      <c r="F667" s="2" t="s">
        <v>37</v>
      </c>
      <c r="G667" s="2" t="s">
        <v>38</v>
      </c>
      <c r="H667" s="2" t="s">
        <v>39</v>
      </c>
      <c r="I667" s="2" t="s">
        <v>299</v>
      </c>
      <c r="J667" s="2" t="s">
        <v>300</v>
      </c>
      <c r="K667" s="2" t="s">
        <v>44</v>
      </c>
      <c r="L667" s="2"/>
      <c r="M667" s="2" t="s">
        <v>44</v>
      </c>
      <c r="N667" s="2"/>
      <c r="O667" s="2" t="s">
        <v>307</v>
      </c>
      <c r="P667" s="2" t="s">
        <v>308</v>
      </c>
      <c r="Q667" s="2" t="s">
        <v>47</v>
      </c>
      <c r="R667" s="2" t="s">
        <v>48</v>
      </c>
      <c r="S667" s="2" t="s">
        <v>49</v>
      </c>
      <c r="T667" s="2" t="s">
        <v>50</v>
      </c>
      <c r="U667" s="2" t="s">
        <v>185</v>
      </c>
      <c r="V667" s="2" t="s">
        <v>186</v>
      </c>
      <c r="W667" s="2" t="s">
        <v>53</v>
      </c>
      <c r="X667" s="2" t="s">
        <v>54</v>
      </c>
      <c r="Y667" s="2" t="s">
        <v>55</v>
      </c>
      <c r="Z667" s="2" t="s">
        <v>54</v>
      </c>
      <c r="AA667" s="2" t="s">
        <v>56</v>
      </c>
      <c r="AB667" s="2" t="s">
        <v>50</v>
      </c>
      <c r="AC667" s="2" t="s">
        <v>59</v>
      </c>
      <c r="AD667" s="2" t="s">
        <v>60</v>
      </c>
      <c r="AE667" s="3">
        <v>0</v>
      </c>
      <c r="AF667" s="3">
        <v>0</v>
      </c>
      <c r="AG667" s="3">
        <v>21186159.989999998</v>
      </c>
      <c r="AH667" t="str">
        <f t="shared" si="164"/>
        <v>1-ADMINISTRACION CENTRAL</v>
      </c>
      <c r="AI667" t="str">
        <f t="shared" si="150"/>
        <v>1-INGRESOS</v>
      </c>
      <c r="AJ667" t="str">
        <f t="shared" si="151"/>
        <v>1.1-Ingresos Corrientes</v>
      </c>
      <c r="AK667" t="str">
        <f t="shared" si="152"/>
        <v>1.1.1-Impuestos</v>
      </c>
      <c r="AL667" t="str">
        <f t="shared" si="153"/>
        <v>1.1.1.5-Impuestos sobre el comercio y las transacciones internacionales/comercio exterior</v>
      </c>
      <c r="AM667" t="str">
        <f t="shared" si="154"/>
        <v>No Informado-</v>
      </c>
      <c r="AN667" t="str">
        <f t="shared" si="155"/>
        <v>No Informado-</v>
      </c>
      <c r="AO667" t="str">
        <f t="shared" si="156"/>
        <v>1.1.5.3.02-Impuesto a la salida de pasajeros al exterior por la región fronteriza</v>
      </c>
      <c r="AP667" t="str">
        <f t="shared" si="157"/>
        <v>0999-ADMINISTRACION DE OBLIGACIONES DEL TESORO NACIONAL</v>
      </c>
      <c r="AQ667" t="str">
        <f t="shared" si="158"/>
        <v>05-TESORO NACIONAL</v>
      </c>
      <c r="AR667" t="str">
        <f t="shared" si="159"/>
        <v>0002-COLECTOR DE ADUANAS</v>
      </c>
      <c r="AS667" t="str">
        <f t="shared" si="160"/>
        <v>10-FONDO GENERAL</v>
      </c>
      <c r="AT667" t="str">
        <f t="shared" si="161"/>
        <v>0100-FONDO GENERAL</v>
      </c>
      <c r="AU667" t="str">
        <f t="shared" si="162"/>
        <v>100-TESORO NACIONAL</v>
      </c>
      <c r="AV667" t="str">
        <f t="shared" si="163"/>
        <v>2023/02-Febrero</v>
      </c>
    </row>
    <row r="668" spans="1:48" x14ac:dyDescent="0.25">
      <c r="A668" s="2" t="s">
        <v>33</v>
      </c>
      <c r="B668" s="2" t="s">
        <v>34</v>
      </c>
      <c r="C668" s="2" t="s">
        <v>33</v>
      </c>
      <c r="D668" s="2" t="s">
        <v>35</v>
      </c>
      <c r="E668" s="2" t="s">
        <v>36</v>
      </c>
      <c r="F668" s="2" t="s">
        <v>37</v>
      </c>
      <c r="G668" s="2" t="s">
        <v>38</v>
      </c>
      <c r="H668" s="2" t="s">
        <v>39</v>
      </c>
      <c r="I668" s="2" t="s">
        <v>299</v>
      </c>
      <c r="J668" s="2" t="s">
        <v>300</v>
      </c>
      <c r="K668" s="2" t="s">
        <v>44</v>
      </c>
      <c r="L668" s="2"/>
      <c r="M668" s="2" t="s">
        <v>44</v>
      </c>
      <c r="N668" s="2"/>
      <c r="O668" s="2" t="s">
        <v>307</v>
      </c>
      <c r="P668" s="2" t="s">
        <v>308</v>
      </c>
      <c r="Q668" s="2" t="s">
        <v>47</v>
      </c>
      <c r="R668" s="2" t="s">
        <v>48</v>
      </c>
      <c r="S668" s="2" t="s">
        <v>49</v>
      </c>
      <c r="T668" s="2" t="s">
        <v>50</v>
      </c>
      <c r="U668" s="2" t="s">
        <v>185</v>
      </c>
      <c r="V668" s="2" t="s">
        <v>186</v>
      </c>
      <c r="W668" s="2" t="s">
        <v>53</v>
      </c>
      <c r="X668" s="2" t="s">
        <v>54</v>
      </c>
      <c r="Y668" s="2" t="s">
        <v>55</v>
      </c>
      <c r="Z668" s="2" t="s">
        <v>54</v>
      </c>
      <c r="AA668" s="2" t="s">
        <v>56</v>
      </c>
      <c r="AB668" s="2" t="s">
        <v>50</v>
      </c>
      <c r="AC668" s="2" t="s">
        <v>61</v>
      </c>
      <c r="AD668" s="2" t="s">
        <v>62</v>
      </c>
      <c r="AE668" s="3">
        <v>0</v>
      </c>
      <c r="AF668" s="3">
        <v>0</v>
      </c>
      <c r="AG668" s="3">
        <v>22957486.489999998</v>
      </c>
      <c r="AH668" t="str">
        <f t="shared" si="164"/>
        <v>1-ADMINISTRACION CENTRAL</v>
      </c>
      <c r="AI668" t="str">
        <f t="shared" si="150"/>
        <v>1-INGRESOS</v>
      </c>
      <c r="AJ668" t="str">
        <f t="shared" si="151"/>
        <v>1.1-Ingresos Corrientes</v>
      </c>
      <c r="AK668" t="str">
        <f t="shared" si="152"/>
        <v>1.1.1-Impuestos</v>
      </c>
      <c r="AL668" t="str">
        <f t="shared" si="153"/>
        <v>1.1.1.5-Impuestos sobre el comercio y las transacciones internacionales/comercio exterior</v>
      </c>
      <c r="AM668" t="str">
        <f t="shared" si="154"/>
        <v>No Informado-</v>
      </c>
      <c r="AN668" t="str">
        <f t="shared" si="155"/>
        <v>No Informado-</v>
      </c>
      <c r="AO668" t="str">
        <f t="shared" si="156"/>
        <v>1.1.5.3.02-Impuesto a la salida de pasajeros al exterior por la región fronteriza</v>
      </c>
      <c r="AP668" t="str">
        <f t="shared" si="157"/>
        <v>0999-ADMINISTRACION DE OBLIGACIONES DEL TESORO NACIONAL</v>
      </c>
      <c r="AQ668" t="str">
        <f t="shared" si="158"/>
        <v>05-TESORO NACIONAL</v>
      </c>
      <c r="AR668" t="str">
        <f t="shared" si="159"/>
        <v>0002-COLECTOR DE ADUANAS</v>
      </c>
      <c r="AS668" t="str">
        <f t="shared" si="160"/>
        <v>10-FONDO GENERAL</v>
      </c>
      <c r="AT668" t="str">
        <f t="shared" si="161"/>
        <v>0100-FONDO GENERAL</v>
      </c>
      <c r="AU668" t="str">
        <f t="shared" si="162"/>
        <v>100-TESORO NACIONAL</v>
      </c>
      <c r="AV668" t="str">
        <f t="shared" si="163"/>
        <v>2023/03-Marzo</v>
      </c>
    </row>
    <row r="669" spans="1:48" x14ac:dyDescent="0.25">
      <c r="A669" s="2" t="s">
        <v>33</v>
      </c>
      <c r="B669" s="2" t="s">
        <v>34</v>
      </c>
      <c r="C669" s="2" t="s">
        <v>33</v>
      </c>
      <c r="D669" s="2" t="s">
        <v>35</v>
      </c>
      <c r="E669" s="2" t="s">
        <v>36</v>
      </c>
      <c r="F669" s="2" t="s">
        <v>37</v>
      </c>
      <c r="G669" s="2" t="s">
        <v>38</v>
      </c>
      <c r="H669" s="2" t="s">
        <v>39</v>
      </c>
      <c r="I669" s="2" t="s">
        <v>299</v>
      </c>
      <c r="J669" s="2" t="s">
        <v>300</v>
      </c>
      <c r="K669" s="2" t="s">
        <v>44</v>
      </c>
      <c r="L669" s="2"/>
      <c r="M669" s="2" t="s">
        <v>44</v>
      </c>
      <c r="N669" s="2"/>
      <c r="O669" s="2" t="s">
        <v>307</v>
      </c>
      <c r="P669" s="2" t="s">
        <v>308</v>
      </c>
      <c r="Q669" s="2" t="s">
        <v>47</v>
      </c>
      <c r="R669" s="2" t="s">
        <v>48</v>
      </c>
      <c r="S669" s="2" t="s">
        <v>49</v>
      </c>
      <c r="T669" s="2" t="s">
        <v>50</v>
      </c>
      <c r="U669" s="2" t="s">
        <v>185</v>
      </c>
      <c r="V669" s="2" t="s">
        <v>186</v>
      </c>
      <c r="W669" s="2" t="s">
        <v>53</v>
      </c>
      <c r="X669" s="2" t="s">
        <v>54</v>
      </c>
      <c r="Y669" s="2" t="s">
        <v>55</v>
      </c>
      <c r="Z669" s="2" t="s">
        <v>54</v>
      </c>
      <c r="AA669" s="2" t="s">
        <v>56</v>
      </c>
      <c r="AB669" s="2" t="s">
        <v>50</v>
      </c>
      <c r="AC669" s="2" t="s">
        <v>63</v>
      </c>
      <c r="AD669" s="2" t="s">
        <v>64</v>
      </c>
      <c r="AE669" s="3">
        <v>0</v>
      </c>
      <c r="AF669" s="3">
        <v>0</v>
      </c>
      <c r="AG669" s="3">
        <v>21792051.52</v>
      </c>
      <c r="AH669" t="str">
        <f t="shared" si="164"/>
        <v>1-ADMINISTRACION CENTRAL</v>
      </c>
      <c r="AI669" t="str">
        <f t="shared" si="150"/>
        <v>1-INGRESOS</v>
      </c>
      <c r="AJ669" t="str">
        <f t="shared" si="151"/>
        <v>1.1-Ingresos Corrientes</v>
      </c>
      <c r="AK669" t="str">
        <f t="shared" si="152"/>
        <v>1.1.1-Impuestos</v>
      </c>
      <c r="AL669" t="str">
        <f t="shared" si="153"/>
        <v>1.1.1.5-Impuestos sobre el comercio y las transacciones internacionales/comercio exterior</v>
      </c>
      <c r="AM669" t="str">
        <f t="shared" si="154"/>
        <v>No Informado-</v>
      </c>
      <c r="AN669" t="str">
        <f t="shared" si="155"/>
        <v>No Informado-</v>
      </c>
      <c r="AO669" t="str">
        <f t="shared" si="156"/>
        <v>1.1.5.3.02-Impuesto a la salida de pasajeros al exterior por la región fronteriza</v>
      </c>
      <c r="AP669" t="str">
        <f t="shared" si="157"/>
        <v>0999-ADMINISTRACION DE OBLIGACIONES DEL TESORO NACIONAL</v>
      </c>
      <c r="AQ669" t="str">
        <f t="shared" si="158"/>
        <v>05-TESORO NACIONAL</v>
      </c>
      <c r="AR669" t="str">
        <f t="shared" si="159"/>
        <v>0002-COLECTOR DE ADUANAS</v>
      </c>
      <c r="AS669" t="str">
        <f t="shared" si="160"/>
        <v>10-FONDO GENERAL</v>
      </c>
      <c r="AT669" t="str">
        <f t="shared" si="161"/>
        <v>0100-FONDO GENERAL</v>
      </c>
      <c r="AU669" t="str">
        <f t="shared" si="162"/>
        <v>100-TESORO NACIONAL</v>
      </c>
      <c r="AV669" t="str">
        <f t="shared" si="163"/>
        <v>2023/04-Abril</v>
      </c>
    </row>
    <row r="670" spans="1:48" x14ac:dyDescent="0.25">
      <c r="A670" s="2" t="s">
        <v>33</v>
      </c>
      <c r="B670" s="2" t="s">
        <v>34</v>
      </c>
      <c r="C670" s="2" t="s">
        <v>33</v>
      </c>
      <c r="D670" s="2" t="s">
        <v>35</v>
      </c>
      <c r="E670" s="2" t="s">
        <v>36</v>
      </c>
      <c r="F670" s="2" t="s">
        <v>37</v>
      </c>
      <c r="G670" s="2" t="s">
        <v>38</v>
      </c>
      <c r="H670" s="2" t="s">
        <v>39</v>
      </c>
      <c r="I670" s="2" t="s">
        <v>299</v>
      </c>
      <c r="J670" s="2" t="s">
        <v>300</v>
      </c>
      <c r="K670" s="2" t="s">
        <v>44</v>
      </c>
      <c r="L670" s="2"/>
      <c r="M670" s="2" t="s">
        <v>44</v>
      </c>
      <c r="N670" s="2"/>
      <c r="O670" s="2" t="s">
        <v>307</v>
      </c>
      <c r="P670" s="2" t="s">
        <v>308</v>
      </c>
      <c r="Q670" s="2" t="s">
        <v>47</v>
      </c>
      <c r="R670" s="2" t="s">
        <v>48</v>
      </c>
      <c r="S670" s="2" t="s">
        <v>49</v>
      </c>
      <c r="T670" s="2" t="s">
        <v>50</v>
      </c>
      <c r="U670" s="2" t="s">
        <v>185</v>
      </c>
      <c r="V670" s="2" t="s">
        <v>186</v>
      </c>
      <c r="W670" s="2" t="s">
        <v>53</v>
      </c>
      <c r="X670" s="2" t="s">
        <v>54</v>
      </c>
      <c r="Y670" s="2" t="s">
        <v>55</v>
      </c>
      <c r="Z670" s="2" t="s">
        <v>54</v>
      </c>
      <c r="AA670" s="2" t="s">
        <v>56</v>
      </c>
      <c r="AB670" s="2" t="s">
        <v>50</v>
      </c>
      <c r="AC670" s="2" t="s">
        <v>65</v>
      </c>
      <c r="AD670" s="2" t="s">
        <v>66</v>
      </c>
      <c r="AE670" s="3">
        <v>0</v>
      </c>
      <c r="AF670" s="3">
        <v>0</v>
      </c>
      <c r="AG670" s="3">
        <v>25442519.530000001</v>
      </c>
      <c r="AH670" t="str">
        <f t="shared" si="164"/>
        <v>1-ADMINISTRACION CENTRAL</v>
      </c>
      <c r="AI670" t="str">
        <f t="shared" si="150"/>
        <v>1-INGRESOS</v>
      </c>
      <c r="AJ670" t="str">
        <f t="shared" si="151"/>
        <v>1.1-Ingresos Corrientes</v>
      </c>
      <c r="AK670" t="str">
        <f t="shared" si="152"/>
        <v>1.1.1-Impuestos</v>
      </c>
      <c r="AL670" t="str">
        <f t="shared" si="153"/>
        <v>1.1.1.5-Impuestos sobre el comercio y las transacciones internacionales/comercio exterior</v>
      </c>
      <c r="AM670" t="str">
        <f t="shared" si="154"/>
        <v>No Informado-</v>
      </c>
      <c r="AN670" t="str">
        <f t="shared" si="155"/>
        <v>No Informado-</v>
      </c>
      <c r="AO670" t="str">
        <f t="shared" si="156"/>
        <v>1.1.5.3.02-Impuesto a la salida de pasajeros al exterior por la región fronteriza</v>
      </c>
      <c r="AP670" t="str">
        <f t="shared" si="157"/>
        <v>0999-ADMINISTRACION DE OBLIGACIONES DEL TESORO NACIONAL</v>
      </c>
      <c r="AQ670" t="str">
        <f t="shared" si="158"/>
        <v>05-TESORO NACIONAL</v>
      </c>
      <c r="AR670" t="str">
        <f t="shared" si="159"/>
        <v>0002-COLECTOR DE ADUANAS</v>
      </c>
      <c r="AS670" t="str">
        <f t="shared" si="160"/>
        <v>10-FONDO GENERAL</v>
      </c>
      <c r="AT670" t="str">
        <f t="shared" si="161"/>
        <v>0100-FONDO GENERAL</v>
      </c>
      <c r="AU670" t="str">
        <f t="shared" si="162"/>
        <v>100-TESORO NACIONAL</v>
      </c>
      <c r="AV670" t="str">
        <f t="shared" si="163"/>
        <v>2023/05-Mayo</v>
      </c>
    </row>
    <row r="671" spans="1:48" x14ac:dyDescent="0.25">
      <c r="A671" s="2" t="s">
        <v>33</v>
      </c>
      <c r="B671" s="2" t="s">
        <v>34</v>
      </c>
      <c r="C671" s="2" t="s">
        <v>33</v>
      </c>
      <c r="D671" s="2" t="s">
        <v>35</v>
      </c>
      <c r="E671" s="2" t="s">
        <v>36</v>
      </c>
      <c r="F671" s="2" t="s">
        <v>37</v>
      </c>
      <c r="G671" s="2" t="s">
        <v>38</v>
      </c>
      <c r="H671" s="2" t="s">
        <v>39</v>
      </c>
      <c r="I671" s="2" t="s">
        <v>299</v>
      </c>
      <c r="J671" s="2" t="s">
        <v>300</v>
      </c>
      <c r="K671" s="2" t="s">
        <v>44</v>
      </c>
      <c r="L671" s="2"/>
      <c r="M671" s="2" t="s">
        <v>44</v>
      </c>
      <c r="N671" s="2"/>
      <c r="O671" s="2" t="s">
        <v>307</v>
      </c>
      <c r="P671" s="2" t="s">
        <v>308</v>
      </c>
      <c r="Q671" s="2" t="s">
        <v>47</v>
      </c>
      <c r="R671" s="2" t="s">
        <v>48</v>
      </c>
      <c r="S671" s="2" t="s">
        <v>49</v>
      </c>
      <c r="T671" s="2" t="s">
        <v>50</v>
      </c>
      <c r="U671" s="2" t="s">
        <v>185</v>
      </c>
      <c r="V671" s="2" t="s">
        <v>186</v>
      </c>
      <c r="W671" s="2" t="s">
        <v>53</v>
      </c>
      <c r="X671" s="2" t="s">
        <v>54</v>
      </c>
      <c r="Y671" s="2" t="s">
        <v>55</v>
      </c>
      <c r="Z671" s="2" t="s">
        <v>54</v>
      </c>
      <c r="AA671" s="2" t="s">
        <v>56</v>
      </c>
      <c r="AB671" s="2" t="s">
        <v>50</v>
      </c>
      <c r="AC671" s="2" t="s">
        <v>67</v>
      </c>
      <c r="AD671" s="2" t="s">
        <v>68</v>
      </c>
      <c r="AE671" s="3">
        <v>0</v>
      </c>
      <c r="AF671" s="3">
        <v>0</v>
      </c>
      <c r="AG671" s="3">
        <v>17956895.870000001</v>
      </c>
      <c r="AH671" t="str">
        <f t="shared" si="164"/>
        <v>1-ADMINISTRACION CENTRAL</v>
      </c>
      <c r="AI671" t="str">
        <f t="shared" si="150"/>
        <v>1-INGRESOS</v>
      </c>
      <c r="AJ671" t="str">
        <f t="shared" si="151"/>
        <v>1.1-Ingresos Corrientes</v>
      </c>
      <c r="AK671" t="str">
        <f t="shared" si="152"/>
        <v>1.1.1-Impuestos</v>
      </c>
      <c r="AL671" t="str">
        <f t="shared" si="153"/>
        <v>1.1.1.5-Impuestos sobre el comercio y las transacciones internacionales/comercio exterior</v>
      </c>
      <c r="AM671" t="str">
        <f t="shared" si="154"/>
        <v>No Informado-</v>
      </c>
      <c r="AN671" t="str">
        <f t="shared" si="155"/>
        <v>No Informado-</v>
      </c>
      <c r="AO671" t="str">
        <f t="shared" si="156"/>
        <v>1.1.5.3.02-Impuesto a la salida de pasajeros al exterior por la región fronteriza</v>
      </c>
      <c r="AP671" t="str">
        <f t="shared" si="157"/>
        <v>0999-ADMINISTRACION DE OBLIGACIONES DEL TESORO NACIONAL</v>
      </c>
      <c r="AQ671" t="str">
        <f t="shared" si="158"/>
        <v>05-TESORO NACIONAL</v>
      </c>
      <c r="AR671" t="str">
        <f t="shared" si="159"/>
        <v>0002-COLECTOR DE ADUANAS</v>
      </c>
      <c r="AS671" t="str">
        <f t="shared" si="160"/>
        <v>10-FONDO GENERAL</v>
      </c>
      <c r="AT671" t="str">
        <f t="shared" si="161"/>
        <v>0100-FONDO GENERAL</v>
      </c>
      <c r="AU671" t="str">
        <f t="shared" si="162"/>
        <v>100-TESORO NACIONAL</v>
      </c>
      <c r="AV671" t="str">
        <f t="shared" si="163"/>
        <v>2023/06-Junio</v>
      </c>
    </row>
    <row r="672" spans="1:48" x14ac:dyDescent="0.25">
      <c r="A672" s="2" t="s">
        <v>33</v>
      </c>
      <c r="B672" s="2" t="s">
        <v>34</v>
      </c>
      <c r="C672" s="2" t="s">
        <v>33</v>
      </c>
      <c r="D672" s="2" t="s">
        <v>35</v>
      </c>
      <c r="E672" s="2" t="s">
        <v>36</v>
      </c>
      <c r="F672" s="2" t="s">
        <v>37</v>
      </c>
      <c r="G672" s="2" t="s">
        <v>38</v>
      </c>
      <c r="H672" s="2" t="s">
        <v>39</v>
      </c>
      <c r="I672" s="2" t="s">
        <v>299</v>
      </c>
      <c r="J672" s="2" t="s">
        <v>300</v>
      </c>
      <c r="K672" s="2" t="s">
        <v>44</v>
      </c>
      <c r="L672" s="2"/>
      <c r="M672" s="2" t="s">
        <v>44</v>
      </c>
      <c r="N672" s="2"/>
      <c r="O672" s="2" t="s">
        <v>307</v>
      </c>
      <c r="P672" s="2" t="s">
        <v>308</v>
      </c>
      <c r="Q672" s="2" t="s">
        <v>47</v>
      </c>
      <c r="R672" s="2" t="s">
        <v>48</v>
      </c>
      <c r="S672" s="2" t="s">
        <v>49</v>
      </c>
      <c r="T672" s="2" t="s">
        <v>50</v>
      </c>
      <c r="U672" s="2" t="s">
        <v>185</v>
      </c>
      <c r="V672" s="2" t="s">
        <v>186</v>
      </c>
      <c r="W672" s="2" t="s">
        <v>69</v>
      </c>
      <c r="X672" s="2" t="s">
        <v>70</v>
      </c>
      <c r="Y672" s="2" t="s">
        <v>71</v>
      </c>
      <c r="Z672" s="2" t="s">
        <v>72</v>
      </c>
      <c r="AA672" s="2" t="s">
        <v>56</v>
      </c>
      <c r="AB672" s="2" t="s">
        <v>50</v>
      </c>
      <c r="AC672" s="2" t="s">
        <v>57</v>
      </c>
      <c r="AD672" s="2" t="s">
        <v>58</v>
      </c>
      <c r="AE672" s="3">
        <v>8264235</v>
      </c>
      <c r="AF672" s="3">
        <v>8264235</v>
      </c>
      <c r="AG672" s="3">
        <v>0</v>
      </c>
      <c r="AH672" t="str">
        <f t="shared" si="164"/>
        <v>1-ADMINISTRACION CENTRAL</v>
      </c>
      <c r="AI672" t="str">
        <f t="shared" si="150"/>
        <v>1-INGRESOS</v>
      </c>
      <c r="AJ672" t="str">
        <f t="shared" si="151"/>
        <v>1.1-Ingresos Corrientes</v>
      </c>
      <c r="AK672" t="str">
        <f t="shared" si="152"/>
        <v>1.1.1-Impuestos</v>
      </c>
      <c r="AL672" t="str">
        <f t="shared" si="153"/>
        <v>1.1.1.5-Impuestos sobre el comercio y las transacciones internacionales/comercio exterior</v>
      </c>
      <c r="AM672" t="str">
        <f t="shared" si="154"/>
        <v>No Informado-</v>
      </c>
      <c r="AN672" t="str">
        <f t="shared" si="155"/>
        <v>No Informado-</v>
      </c>
      <c r="AO672" t="str">
        <f t="shared" si="156"/>
        <v>1.1.5.3.02-Impuesto a la salida de pasajeros al exterior por la región fronteriza</v>
      </c>
      <c r="AP672" t="str">
        <f t="shared" si="157"/>
        <v>0999-ADMINISTRACION DE OBLIGACIONES DEL TESORO NACIONAL</v>
      </c>
      <c r="AQ672" t="str">
        <f t="shared" si="158"/>
        <v>05-TESORO NACIONAL</v>
      </c>
      <c r="AR672" t="str">
        <f t="shared" si="159"/>
        <v>0002-COLECTOR DE ADUANAS</v>
      </c>
      <c r="AS672" t="str">
        <f t="shared" si="160"/>
        <v>20-FONDOS CON DESTINO ESPECÍFICO</v>
      </c>
      <c r="AT672" t="str">
        <f t="shared" si="161"/>
        <v>1955-10% DEL FONDO GENERAL, LIGA MUNICIPAL DOM.</v>
      </c>
      <c r="AU672" t="str">
        <f t="shared" si="162"/>
        <v>100-TESORO NACIONAL</v>
      </c>
      <c r="AV672" t="str">
        <f t="shared" si="163"/>
        <v>2023/01-Enero</v>
      </c>
    </row>
    <row r="673" spans="1:48" x14ac:dyDescent="0.25">
      <c r="A673" s="2" t="s">
        <v>33</v>
      </c>
      <c r="B673" s="2" t="s">
        <v>34</v>
      </c>
      <c r="C673" s="2" t="s">
        <v>33</v>
      </c>
      <c r="D673" s="2" t="s">
        <v>35</v>
      </c>
      <c r="E673" s="2" t="s">
        <v>36</v>
      </c>
      <c r="F673" s="2" t="s">
        <v>37</v>
      </c>
      <c r="G673" s="2" t="s">
        <v>38</v>
      </c>
      <c r="H673" s="2" t="s">
        <v>39</v>
      </c>
      <c r="I673" s="2" t="s">
        <v>299</v>
      </c>
      <c r="J673" s="2" t="s">
        <v>300</v>
      </c>
      <c r="K673" s="2" t="s">
        <v>44</v>
      </c>
      <c r="L673" s="2"/>
      <c r="M673" s="2" t="s">
        <v>44</v>
      </c>
      <c r="N673" s="2"/>
      <c r="O673" s="2" t="s">
        <v>309</v>
      </c>
      <c r="P673" s="2" t="s">
        <v>310</v>
      </c>
      <c r="Q673" s="2" t="s">
        <v>47</v>
      </c>
      <c r="R673" s="2" t="s">
        <v>48</v>
      </c>
      <c r="S673" s="2" t="s">
        <v>49</v>
      </c>
      <c r="T673" s="2" t="s">
        <v>50</v>
      </c>
      <c r="U673" s="2" t="s">
        <v>245</v>
      </c>
      <c r="V673" s="2" t="s">
        <v>246</v>
      </c>
      <c r="W673" s="2" t="s">
        <v>53</v>
      </c>
      <c r="X673" s="2" t="s">
        <v>54</v>
      </c>
      <c r="Y673" s="2" t="s">
        <v>55</v>
      </c>
      <c r="Z673" s="2" t="s">
        <v>54</v>
      </c>
      <c r="AA673" s="2" t="s">
        <v>56</v>
      </c>
      <c r="AB673" s="2" t="s">
        <v>50</v>
      </c>
      <c r="AC673" s="2" t="s">
        <v>57</v>
      </c>
      <c r="AD673" s="2" t="s">
        <v>58</v>
      </c>
      <c r="AE673" s="3">
        <v>117061450</v>
      </c>
      <c r="AF673" s="3">
        <v>117061450</v>
      </c>
      <c r="AG673" s="3">
        <v>6739209.8499999996</v>
      </c>
      <c r="AH673" t="str">
        <f t="shared" si="164"/>
        <v>1-ADMINISTRACION CENTRAL</v>
      </c>
      <c r="AI673" t="str">
        <f t="shared" si="150"/>
        <v>1-INGRESOS</v>
      </c>
      <c r="AJ673" t="str">
        <f t="shared" si="151"/>
        <v>1.1-Ingresos Corrientes</v>
      </c>
      <c r="AK673" t="str">
        <f t="shared" si="152"/>
        <v>1.1.1-Impuestos</v>
      </c>
      <c r="AL673" t="str">
        <f t="shared" si="153"/>
        <v>1.1.1.5-Impuestos sobre el comercio y las transacciones internacionales/comercio exterior</v>
      </c>
      <c r="AM673" t="str">
        <f t="shared" si="154"/>
        <v>No Informado-</v>
      </c>
      <c r="AN673" t="str">
        <f t="shared" si="155"/>
        <v>No Informado-</v>
      </c>
      <c r="AO673" t="str">
        <f t="shared" si="156"/>
        <v>1.1.5.3.03-Derechos consulares</v>
      </c>
      <c r="AP673" t="str">
        <f t="shared" si="157"/>
        <v>0999-ADMINISTRACION DE OBLIGACIONES DEL TESORO NACIONAL</v>
      </c>
      <c r="AQ673" t="str">
        <f t="shared" si="158"/>
        <v>05-TESORO NACIONAL</v>
      </c>
      <c r="AR673" t="str">
        <f t="shared" si="159"/>
        <v>0001-TESORERIA NACIONAL (TN)</v>
      </c>
      <c r="AS673" t="str">
        <f t="shared" si="160"/>
        <v>10-FONDO GENERAL</v>
      </c>
      <c r="AT673" t="str">
        <f t="shared" si="161"/>
        <v>0100-FONDO GENERAL</v>
      </c>
      <c r="AU673" t="str">
        <f t="shared" si="162"/>
        <v>100-TESORO NACIONAL</v>
      </c>
      <c r="AV673" t="str">
        <f t="shared" si="163"/>
        <v>2023/01-Enero</v>
      </c>
    </row>
    <row r="674" spans="1:48" x14ac:dyDescent="0.25">
      <c r="A674" s="2" t="s">
        <v>33</v>
      </c>
      <c r="B674" s="2" t="s">
        <v>34</v>
      </c>
      <c r="C674" s="2" t="s">
        <v>33</v>
      </c>
      <c r="D674" s="2" t="s">
        <v>35</v>
      </c>
      <c r="E674" s="2" t="s">
        <v>36</v>
      </c>
      <c r="F674" s="2" t="s">
        <v>37</v>
      </c>
      <c r="G674" s="2" t="s">
        <v>38</v>
      </c>
      <c r="H674" s="2" t="s">
        <v>39</v>
      </c>
      <c r="I674" s="2" t="s">
        <v>299</v>
      </c>
      <c r="J674" s="2" t="s">
        <v>300</v>
      </c>
      <c r="K674" s="2" t="s">
        <v>44</v>
      </c>
      <c r="L674" s="2"/>
      <c r="M674" s="2" t="s">
        <v>44</v>
      </c>
      <c r="N674" s="2"/>
      <c r="O674" s="2" t="s">
        <v>309</v>
      </c>
      <c r="P674" s="2" t="s">
        <v>310</v>
      </c>
      <c r="Q674" s="2" t="s">
        <v>47</v>
      </c>
      <c r="R674" s="2" t="s">
        <v>48</v>
      </c>
      <c r="S674" s="2" t="s">
        <v>49</v>
      </c>
      <c r="T674" s="2" t="s">
        <v>50</v>
      </c>
      <c r="U674" s="2" t="s">
        <v>245</v>
      </c>
      <c r="V674" s="2" t="s">
        <v>246</v>
      </c>
      <c r="W674" s="2" t="s">
        <v>53</v>
      </c>
      <c r="X674" s="2" t="s">
        <v>54</v>
      </c>
      <c r="Y674" s="2" t="s">
        <v>55</v>
      </c>
      <c r="Z674" s="2" t="s">
        <v>54</v>
      </c>
      <c r="AA674" s="2" t="s">
        <v>56</v>
      </c>
      <c r="AB674" s="2" t="s">
        <v>50</v>
      </c>
      <c r="AC674" s="2" t="s">
        <v>59</v>
      </c>
      <c r="AD674" s="2" t="s">
        <v>60</v>
      </c>
      <c r="AE674" s="3">
        <v>0</v>
      </c>
      <c r="AF674" s="3">
        <v>0</v>
      </c>
      <c r="AG674" s="3">
        <v>5296211.5999999996</v>
      </c>
      <c r="AH674" t="str">
        <f t="shared" si="164"/>
        <v>1-ADMINISTRACION CENTRAL</v>
      </c>
      <c r="AI674" t="str">
        <f t="shared" si="150"/>
        <v>1-INGRESOS</v>
      </c>
      <c r="AJ674" t="str">
        <f t="shared" si="151"/>
        <v>1.1-Ingresos Corrientes</v>
      </c>
      <c r="AK674" t="str">
        <f t="shared" si="152"/>
        <v>1.1.1-Impuestos</v>
      </c>
      <c r="AL674" t="str">
        <f t="shared" si="153"/>
        <v>1.1.1.5-Impuestos sobre el comercio y las transacciones internacionales/comercio exterior</v>
      </c>
      <c r="AM674" t="str">
        <f t="shared" si="154"/>
        <v>No Informado-</v>
      </c>
      <c r="AN674" t="str">
        <f t="shared" si="155"/>
        <v>No Informado-</v>
      </c>
      <c r="AO674" t="str">
        <f t="shared" si="156"/>
        <v>1.1.5.3.03-Derechos consulares</v>
      </c>
      <c r="AP674" t="str">
        <f t="shared" si="157"/>
        <v>0999-ADMINISTRACION DE OBLIGACIONES DEL TESORO NACIONAL</v>
      </c>
      <c r="AQ674" t="str">
        <f t="shared" si="158"/>
        <v>05-TESORO NACIONAL</v>
      </c>
      <c r="AR674" t="str">
        <f t="shared" si="159"/>
        <v>0001-TESORERIA NACIONAL (TN)</v>
      </c>
      <c r="AS674" t="str">
        <f t="shared" si="160"/>
        <v>10-FONDO GENERAL</v>
      </c>
      <c r="AT674" t="str">
        <f t="shared" si="161"/>
        <v>0100-FONDO GENERAL</v>
      </c>
      <c r="AU674" t="str">
        <f t="shared" si="162"/>
        <v>100-TESORO NACIONAL</v>
      </c>
      <c r="AV674" t="str">
        <f t="shared" si="163"/>
        <v>2023/02-Febrero</v>
      </c>
    </row>
    <row r="675" spans="1:48" x14ac:dyDescent="0.25">
      <c r="A675" s="2" t="s">
        <v>33</v>
      </c>
      <c r="B675" s="2" t="s">
        <v>34</v>
      </c>
      <c r="C675" s="2" t="s">
        <v>33</v>
      </c>
      <c r="D675" s="2" t="s">
        <v>35</v>
      </c>
      <c r="E675" s="2" t="s">
        <v>36</v>
      </c>
      <c r="F675" s="2" t="s">
        <v>37</v>
      </c>
      <c r="G675" s="2" t="s">
        <v>38</v>
      </c>
      <c r="H675" s="2" t="s">
        <v>39</v>
      </c>
      <c r="I675" s="2" t="s">
        <v>299</v>
      </c>
      <c r="J675" s="2" t="s">
        <v>300</v>
      </c>
      <c r="K675" s="2" t="s">
        <v>44</v>
      </c>
      <c r="L675" s="2"/>
      <c r="M675" s="2" t="s">
        <v>44</v>
      </c>
      <c r="N675" s="2"/>
      <c r="O675" s="2" t="s">
        <v>309</v>
      </c>
      <c r="P675" s="2" t="s">
        <v>310</v>
      </c>
      <c r="Q675" s="2" t="s">
        <v>47</v>
      </c>
      <c r="R675" s="2" t="s">
        <v>48</v>
      </c>
      <c r="S675" s="2" t="s">
        <v>49</v>
      </c>
      <c r="T675" s="2" t="s">
        <v>50</v>
      </c>
      <c r="U675" s="2" t="s">
        <v>245</v>
      </c>
      <c r="V675" s="2" t="s">
        <v>246</v>
      </c>
      <c r="W675" s="2" t="s">
        <v>53</v>
      </c>
      <c r="X675" s="2" t="s">
        <v>54</v>
      </c>
      <c r="Y675" s="2" t="s">
        <v>55</v>
      </c>
      <c r="Z675" s="2" t="s">
        <v>54</v>
      </c>
      <c r="AA675" s="2" t="s">
        <v>56</v>
      </c>
      <c r="AB675" s="2" t="s">
        <v>50</v>
      </c>
      <c r="AC675" s="2" t="s">
        <v>61</v>
      </c>
      <c r="AD675" s="2" t="s">
        <v>62</v>
      </c>
      <c r="AE675" s="3">
        <v>0</v>
      </c>
      <c r="AF675" s="3">
        <v>0</v>
      </c>
      <c r="AG675" s="3">
        <v>6343847.5999999996</v>
      </c>
      <c r="AH675" t="str">
        <f t="shared" si="164"/>
        <v>1-ADMINISTRACION CENTRAL</v>
      </c>
      <c r="AI675" t="str">
        <f t="shared" si="150"/>
        <v>1-INGRESOS</v>
      </c>
      <c r="AJ675" t="str">
        <f t="shared" si="151"/>
        <v>1.1-Ingresos Corrientes</v>
      </c>
      <c r="AK675" t="str">
        <f t="shared" si="152"/>
        <v>1.1.1-Impuestos</v>
      </c>
      <c r="AL675" t="str">
        <f t="shared" si="153"/>
        <v>1.1.1.5-Impuestos sobre el comercio y las transacciones internacionales/comercio exterior</v>
      </c>
      <c r="AM675" t="str">
        <f t="shared" si="154"/>
        <v>No Informado-</v>
      </c>
      <c r="AN675" t="str">
        <f t="shared" si="155"/>
        <v>No Informado-</v>
      </c>
      <c r="AO675" t="str">
        <f t="shared" si="156"/>
        <v>1.1.5.3.03-Derechos consulares</v>
      </c>
      <c r="AP675" t="str">
        <f t="shared" si="157"/>
        <v>0999-ADMINISTRACION DE OBLIGACIONES DEL TESORO NACIONAL</v>
      </c>
      <c r="AQ675" t="str">
        <f t="shared" si="158"/>
        <v>05-TESORO NACIONAL</v>
      </c>
      <c r="AR675" t="str">
        <f t="shared" si="159"/>
        <v>0001-TESORERIA NACIONAL (TN)</v>
      </c>
      <c r="AS675" t="str">
        <f t="shared" si="160"/>
        <v>10-FONDO GENERAL</v>
      </c>
      <c r="AT675" t="str">
        <f t="shared" si="161"/>
        <v>0100-FONDO GENERAL</v>
      </c>
      <c r="AU675" t="str">
        <f t="shared" si="162"/>
        <v>100-TESORO NACIONAL</v>
      </c>
      <c r="AV675" t="str">
        <f t="shared" si="163"/>
        <v>2023/03-Marzo</v>
      </c>
    </row>
    <row r="676" spans="1:48" x14ac:dyDescent="0.25">
      <c r="A676" s="2" t="s">
        <v>33</v>
      </c>
      <c r="B676" s="2" t="s">
        <v>34</v>
      </c>
      <c r="C676" s="2" t="s">
        <v>33</v>
      </c>
      <c r="D676" s="2" t="s">
        <v>35</v>
      </c>
      <c r="E676" s="2" t="s">
        <v>36</v>
      </c>
      <c r="F676" s="2" t="s">
        <v>37</v>
      </c>
      <c r="G676" s="2" t="s">
        <v>38</v>
      </c>
      <c r="H676" s="2" t="s">
        <v>39</v>
      </c>
      <c r="I676" s="2" t="s">
        <v>299</v>
      </c>
      <c r="J676" s="2" t="s">
        <v>300</v>
      </c>
      <c r="K676" s="2" t="s">
        <v>44</v>
      </c>
      <c r="L676" s="2"/>
      <c r="M676" s="2" t="s">
        <v>44</v>
      </c>
      <c r="N676" s="2"/>
      <c r="O676" s="2" t="s">
        <v>309</v>
      </c>
      <c r="P676" s="2" t="s">
        <v>310</v>
      </c>
      <c r="Q676" s="2" t="s">
        <v>47</v>
      </c>
      <c r="R676" s="2" t="s">
        <v>48</v>
      </c>
      <c r="S676" s="2" t="s">
        <v>49</v>
      </c>
      <c r="T676" s="2" t="s">
        <v>50</v>
      </c>
      <c r="U676" s="2" t="s">
        <v>245</v>
      </c>
      <c r="V676" s="2" t="s">
        <v>246</v>
      </c>
      <c r="W676" s="2" t="s">
        <v>53</v>
      </c>
      <c r="X676" s="2" t="s">
        <v>54</v>
      </c>
      <c r="Y676" s="2" t="s">
        <v>55</v>
      </c>
      <c r="Z676" s="2" t="s">
        <v>54</v>
      </c>
      <c r="AA676" s="2" t="s">
        <v>56</v>
      </c>
      <c r="AB676" s="2" t="s">
        <v>50</v>
      </c>
      <c r="AC676" s="2" t="s">
        <v>63</v>
      </c>
      <c r="AD676" s="2" t="s">
        <v>64</v>
      </c>
      <c r="AE676" s="3">
        <v>0</v>
      </c>
      <c r="AF676" s="3">
        <v>0</v>
      </c>
      <c r="AG676" s="3">
        <v>5272563</v>
      </c>
      <c r="AH676" t="str">
        <f t="shared" si="164"/>
        <v>1-ADMINISTRACION CENTRAL</v>
      </c>
      <c r="AI676" t="str">
        <f t="shared" si="150"/>
        <v>1-INGRESOS</v>
      </c>
      <c r="AJ676" t="str">
        <f t="shared" si="151"/>
        <v>1.1-Ingresos Corrientes</v>
      </c>
      <c r="AK676" t="str">
        <f t="shared" si="152"/>
        <v>1.1.1-Impuestos</v>
      </c>
      <c r="AL676" t="str">
        <f t="shared" si="153"/>
        <v>1.1.1.5-Impuestos sobre el comercio y las transacciones internacionales/comercio exterior</v>
      </c>
      <c r="AM676" t="str">
        <f t="shared" si="154"/>
        <v>No Informado-</v>
      </c>
      <c r="AN676" t="str">
        <f t="shared" si="155"/>
        <v>No Informado-</v>
      </c>
      <c r="AO676" t="str">
        <f t="shared" si="156"/>
        <v>1.1.5.3.03-Derechos consulares</v>
      </c>
      <c r="AP676" t="str">
        <f t="shared" si="157"/>
        <v>0999-ADMINISTRACION DE OBLIGACIONES DEL TESORO NACIONAL</v>
      </c>
      <c r="AQ676" t="str">
        <f t="shared" si="158"/>
        <v>05-TESORO NACIONAL</v>
      </c>
      <c r="AR676" t="str">
        <f t="shared" si="159"/>
        <v>0001-TESORERIA NACIONAL (TN)</v>
      </c>
      <c r="AS676" t="str">
        <f t="shared" si="160"/>
        <v>10-FONDO GENERAL</v>
      </c>
      <c r="AT676" t="str">
        <f t="shared" si="161"/>
        <v>0100-FONDO GENERAL</v>
      </c>
      <c r="AU676" t="str">
        <f t="shared" si="162"/>
        <v>100-TESORO NACIONAL</v>
      </c>
      <c r="AV676" t="str">
        <f t="shared" si="163"/>
        <v>2023/04-Abril</v>
      </c>
    </row>
    <row r="677" spans="1:48" x14ac:dyDescent="0.25">
      <c r="A677" s="2" t="s">
        <v>33</v>
      </c>
      <c r="B677" s="2" t="s">
        <v>34</v>
      </c>
      <c r="C677" s="2" t="s">
        <v>33</v>
      </c>
      <c r="D677" s="2" t="s">
        <v>35</v>
      </c>
      <c r="E677" s="2" t="s">
        <v>36</v>
      </c>
      <c r="F677" s="2" t="s">
        <v>37</v>
      </c>
      <c r="G677" s="2" t="s">
        <v>38</v>
      </c>
      <c r="H677" s="2" t="s">
        <v>39</v>
      </c>
      <c r="I677" s="2" t="s">
        <v>299</v>
      </c>
      <c r="J677" s="2" t="s">
        <v>300</v>
      </c>
      <c r="K677" s="2" t="s">
        <v>44</v>
      </c>
      <c r="L677" s="2"/>
      <c r="M677" s="2" t="s">
        <v>44</v>
      </c>
      <c r="N677" s="2"/>
      <c r="O677" s="2" t="s">
        <v>309</v>
      </c>
      <c r="P677" s="2" t="s">
        <v>310</v>
      </c>
      <c r="Q677" s="2" t="s">
        <v>47</v>
      </c>
      <c r="R677" s="2" t="s">
        <v>48</v>
      </c>
      <c r="S677" s="2" t="s">
        <v>49</v>
      </c>
      <c r="T677" s="2" t="s">
        <v>50</v>
      </c>
      <c r="U677" s="2" t="s">
        <v>245</v>
      </c>
      <c r="V677" s="2" t="s">
        <v>246</v>
      </c>
      <c r="W677" s="2" t="s">
        <v>53</v>
      </c>
      <c r="X677" s="2" t="s">
        <v>54</v>
      </c>
      <c r="Y677" s="2" t="s">
        <v>55</v>
      </c>
      <c r="Z677" s="2" t="s">
        <v>54</v>
      </c>
      <c r="AA677" s="2" t="s">
        <v>56</v>
      </c>
      <c r="AB677" s="2" t="s">
        <v>50</v>
      </c>
      <c r="AC677" s="2" t="s">
        <v>65</v>
      </c>
      <c r="AD677" s="2" t="s">
        <v>66</v>
      </c>
      <c r="AE677" s="3">
        <v>0</v>
      </c>
      <c r="AF677" s="3">
        <v>0</v>
      </c>
      <c r="AG677" s="3">
        <v>6165619.6500000004</v>
      </c>
      <c r="AH677" t="str">
        <f t="shared" si="164"/>
        <v>1-ADMINISTRACION CENTRAL</v>
      </c>
      <c r="AI677" t="str">
        <f t="shared" si="150"/>
        <v>1-INGRESOS</v>
      </c>
      <c r="AJ677" t="str">
        <f t="shared" si="151"/>
        <v>1.1-Ingresos Corrientes</v>
      </c>
      <c r="AK677" t="str">
        <f t="shared" si="152"/>
        <v>1.1.1-Impuestos</v>
      </c>
      <c r="AL677" t="str">
        <f t="shared" si="153"/>
        <v>1.1.1.5-Impuestos sobre el comercio y las transacciones internacionales/comercio exterior</v>
      </c>
      <c r="AM677" t="str">
        <f t="shared" si="154"/>
        <v>No Informado-</v>
      </c>
      <c r="AN677" t="str">
        <f t="shared" si="155"/>
        <v>No Informado-</v>
      </c>
      <c r="AO677" t="str">
        <f t="shared" si="156"/>
        <v>1.1.5.3.03-Derechos consulares</v>
      </c>
      <c r="AP677" t="str">
        <f t="shared" si="157"/>
        <v>0999-ADMINISTRACION DE OBLIGACIONES DEL TESORO NACIONAL</v>
      </c>
      <c r="AQ677" t="str">
        <f t="shared" si="158"/>
        <v>05-TESORO NACIONAL</v>
      </c>
      <c r="AR677" t="str">
        <f t="shared" si="159"/>
        <v>0001-TESORERIA NACIONAL (TN)</v>
      </c>
      <c r="AS677" t="str">
        <f t="shared" si="160"/>
        <v>10-FONDO GENERAL</v>
      </c>
      <c r="AT677" t="str">
        <f t="shared" si="161"/>
        <v>0100-FONDO GENERAL</v>
      </c>
      <c r="AU677" t="str">
        <f t="shared" si="162"/>
        <v>100-TESORO NACIONAL</v>
      </c>
      <c r="AV677" t="str">
        <f t="shared" si="163"/>
        <v>2023/05-Mayo</v>
      </c>
    </row>
    <row r="678" spans="1:48" x14ac:dyDescent="0.25">
      <c r="A678" s="2" t="s">
        <v>33</v>
      </c>
      <c r="B678" s="2" t="s">
        <v>34</v>
      </c>
      <c r="C678" s="2" t="s">
        <v>33</v>
      </c>
      <c r="D678" s="2" t="s">
        <v>35</v>
      </c>
      <c r="E678" s="2" t="s">
        <v>36</v>
      </c>
      <c r="F678" s="2" t="s">
        <v>37</v>
      </c>
      <c r="G678" s="2" t="s">
        <v>38</v>
      </c>
      <c r="H678" s="2" t="s">
        <v>39</v>
      </c>
      <c r="I678" s="2" t="s">
        <v>299</v>
      </c>
      <c r="J678" s="2" t="s">
        <v>300</v>
      </c>
      <c r="K678" s="2" t="s">
        <v>44</v>
      </c>
      <c r="L678" s="2"/>
      <c r="M678" s="2" t="s">
        <v>44</v>
      </c>
      <c r="N678" s="2"/>
      <c r="O678" s="2" t="s">
        <v>309</v>
      </c>
      <c r="P678" s="2" t="s">
        <v>310</v>
      </c>
      <c r="Q678" s="2" t="s">
        <v>47</v>
      </c>
      <c r="R678" s="2" t="s">
        <v>48</v>
      </c>
      <c r="S678" s="2" t="s">
        <v>49</v>
      </c>
      <c r="T678" s="2" t="s">
        <v>50</v>
      </c>
      <c r="U678" s="2" t="s">
        <v>245</v>
      </c>
      <c r="V678" s="2" t="s">
        <v>246</v>
      </c>
      <c r="W678" s="2" t="s">
        <v>53</v>
      </c>
      <c r="X678" s="2" t="s">
        <v>54</v>
      </c>
      <c r="Y678" s="2" t="s">
        <v>55</v>
      </c>
      <c r="Z678" s="2" t="s">
        <v>54</v>
      </c>
      <c r="AA678" s="2" t="s">
        <v>56</v>
      </c>
      <c r="AB678" s="2" t="s">
        <v>50</v>
      </c>
      <c r="AC678" s="2" t="s">
        <v>67</v>
      </c>
      <c r="AD678" s="2" t="s">
        <v>68</v>
      </c>
      <c r="AE678" s="3">
        <v>0</v>
      </c>
      <c r="AF678" s="3">
        <v>0</v>
      </c>
      <c r="AG678" s="3">
        <v>6133250</v>
      </c>
      <c r="AH678" t="str">
        <f t="shared" si="164"/>
        <v>1-ADMINISTRACION CENTRAL</v>
      </c>
      <c r="AI678" t="str">
        <f t="shared" si="150"/>
        <v>1-INGRESOS</v>
      </c>
      <c r="AJ678" t="str">
        <f t="shared" si="151"/>
        <v>1.1-Ingresos Corrientes</v>
      </c>
      <c r="AK678" t="str">
        <f t="shared" si="152"/>
        <v>1.1.1-Impuestos</v>
      </c>
      <c r="AL678" t="str">
        <f t="shared" si="153"/>
        <v>1.1.1.5-Impuestos sobre el comercio y las transacciones internacionales/comercio exterior</v>
      </c>
      <c r="AM678" t="str">
        <f t="shared" si="154"/>
        <v>No Informado-</v>
      </c>
      <c r="AN678" t="str">
        <f t="shared" si="155"/>
        <v>No Informado-</v>
      </c>
      <c r="AO678" t="str">
        <f t="shared" si="156"/>
        <v>1.1.5.3.03-Derechos consulares</v>
      </c>
      <c r="AP678" t="str">
        <f t="shared" si="157"/>
        <v>0999-ADMINISTRACION DE OBLIGACIONES DEL TESORO NACIONAL</v>
      </c>
      <c r="AQ678" t="str">
        <f t="shared" si="158"/>
        <v>05-TESORO NACIONAL</v>
      </c>
      <c r="AR678" t="str">
        <f t="shared" si="159"/>
        <v>0001-TESORERIA NACIONAL (TN)</v>
      </c>
      <c r="AS678" t="str">
        <f t="shared" si="160"/>
        <v>10-FONDO GENERAL</v>
      </c>
      <c r="AT678" t="str">
        <f t="shared" si="161"/>
        <v>0100-FONDO GENERAL</v>
      </c>
      <c r="AU678" t="str">
        <f t="shared" si="162"/>
        <v>100-TESORO NACIONAL</v>
      </c>
      <c r="AV678" t="str">
        <f t="shared" si="163"/>
        <v>2023/06-Junio</v>
      </c>
    </row>
    <row r="679" spans="1:48" x14ac:dyDescent="0.25">
      <c r="A679" s="2" t="s">
        <v>33</v>
      </c>
      <c r="B679" s="2" t="s">
        <v>34</v>
      </c>
      <c r="C679" s="2" t="s">
        <v>33</v>
      </c>
      <c r="D679" s="2" t="s">
        <v>35</v>
      </c>
      <c r="E679" s="2" t="s">
        <v>36</v>
      </c>
      <c r="F679" s="2" t="s">
        <v>37</v>
      </c>
      <c r="G679" s="2" t="s">
        <v>38</v>
      </c>
      <c r="H679" s="2" t="s">
        <v>39</v>
      </c>
      <c r="I679" s="2" t="s">
        <v>299</v>
      </c>
      <c r="J679" s="2" t="s">
        <v>300</v>
      </c>
      <c r="K679" s="2" t="s">
        <v>44</v>
      </c>
      <c r="L679" s="2"/>
      <c r="M679" s="2" t="s">
        <v>44</v>
      </c>
      <c r="N679" s="2"/>
      <c r="O679" s="2" t="s">
        <v>309</v>
      </c>
      <c r="P679" s="2" t="s">
        <v>310</v>
      </c>
      <c r="Q679" s="2" t="s">
        <v>47</v>
      </c>
      <c r="R679" s="2" t="s">
        <v>48</v>
      </c>
      <c r="S679" s="2" t="s">
        <v>49</v>
      </c>
      <c r="T679" s="2" t="s">
        <v>50</v>
      </c>
      <c r="U679" s="2" t="s">
        <v>245</v>
      </c>
      <c r="V679" s="2" t="s">
        <v>246</v>
      </c>
      <c r="W679" s="2" t="s">
        <v>53</v>
      </c>
      <c r="X679" s="2" t="s">
        <v>54</v>
      </c>
      <c r="Y679" s="2" t="s">
        <v>55</v>
      </c>
      <c r="Z679" s="2" t="s">
        <v>54</v>
      </c>
      <c r="AA679" s="2" t="s">
        <v>269</v>
      </c>
      <c r="AB679" s="2" t="s">
        <v>270</v>
      </c>
      <c r="AC679" s="2" t="s">
        <v>273</v>
      </c>
      <c r="AD679" s="2" t="s">
        <v>274</v>
      </c>
      <c r="AE679" s="3">
        <v>0</v>
      </c>
      <c r="AF679" s="3">
        <v>0</v>
      </c>
      <c r="AG679" s="3">
        <v>0</v>
      </c>
      <c r="AH679" t="str">
        <f t="shared" si="164"/>
        <v>1-ADMINISTRACION CENTRAL</v>
      </c>
      <c r="AI679" t="str">
        <f t="shared" si="150"/>
        <v>1-INGRESOS</v>
      </c>
      <c r="AJ679" t="str">
        <f t="shared" si="151"/>
        <v>1.1-Ingresos Corrientes</v>
      </c>
      <c r="AK679" t="str">
        <f t="shared" si="152"/>
        <v>1.1.1-Impuestos</v>
      </c>
      <c r="AL679" t="str">
        <f t="shared" si="153"/>
        <v>1.1.1.5-Impuestos sobre el comercio y las transacciones internacionales/comercio exterior</v>
      </c>
      <c r="AM679" t="str">
        <f t="shared" si="154"/>
        <v>No Informado-</v>
      </c>
      <c r="AN679" t="str">
        <f t="shared" si="155"/>
        <v>No Informado-</v>
      </c>
      <c r="AO679" t="str">
        <f t="shared" si="156"/>
        <v>1.1.5.3.03-Derechos consulares</v>
      </c>
      <c r="AP679" t="str">
        <f t="shared" si="157"/>
        <v>0999-ADMINISTRACION DE OBLIGACIONES DEL TESORO NACIONAL</v>
      </c>
      <c r="AQ679" t="str">
        <f t="shared" si="158"/>
        <v>05-TESORO NACIONAL</v>
      </c>
      <c r="AR679" t="str">
        <f t="shared" si="159"/>
        <v>0001-TESORERIA NACIONAL (TN)</v>
      </c>
      <c r="AS679" t="str">
        <f t="shared" si="160"/>
        <v>10-FONDO GENERAL</v>
      </c>
      <c r="AT679" t="str">
        <f t="shared" si="161"/>
        <v>0100-FONDO GENERAL</v>
      </c>
      <c r="AU679" t="str">
        <f t="shared" si="162"/>
        <v>112-RECAUDACIONES DIRECTAS DE LAS INSTITUCIONES</v>
      </c>
      <c r="AV679" t="str">
        <f t="shared" si="163"/>
        <v>2022/12-Diciembre</v>
      </c>
    </row>
    <row r="680" spans="1:48" x14ac:dyDescent="0.25">
      <c r="A680" s="2" t="s">
        <v>33</v>
      </c>
      <c r="B680" s="2" t="s">
        <v>34</v>
      </c>
      <c r="C680" s="2" t="s">
        <v>33</v>
      </c>
      <c r="D680" s="2" t="s">
        <v>35</v>
      </c>
      <c r="E680" s="2" t="s">
        <v>36</v>
      </c>
      <c r="F680" s="2" t="s">
        <v>37</v>
      </c>
      <c r="G680" s="2" t="s">
        <v>38</v>
      </c>
      <c r="H680" s="2" t="s">
        <v>39</v>
      </c>
      <c r="I680" s="2" t="s">
        <v>299</v>
      </c>
      <c r="J680" s="2" t="s">
        <v>300</v>
      </c>
      <c r="K680" s="2" t="s">
        <v>44</v>
      </c>
      <c r="L680" s="2"/>
      <c r="M680" s="2" t="s">
        <v>44</v>
      </c>
      <c r="N680" s="2"/>
      <c r="O680" s="2" t="s">
        <v>309</v>
      </c>
      <c r="P680" s="2" t="s">
        <v>310</v>
      </c>
      <c r="Q680" s="2" t="s">
        <v>47</v>
      </c>
      <c r="R680" s="2" t="s">
        <v>48</v>
      </c>
      <c r="S680" s="2" t="s">
        <v>49</v>
      </c>
      <c r="T680" s="2" t="s">
        <v>50</v>
      </c>
      <c r="U680" s="2" t="s">
        <v>245</v>
      </c>
      <c r="V680" s="2" t="s">
        <v>246</v>
      </c>
      <c r="W680" s="2" t="s">
        <v>53</v>
      </c>
      <c r="X680" s="2" t="s">
        <v>54</v>
      </c>
      <c r="Y680" s="2" t="s">
        <v>55</v>
      </c>
      <c r="Z680" s="2" t="s">
        <v>54</v>
      </c>
      <c r="AA680" s="2" t="s">
        <v>269</v>
      </c>
      <c r="AB680" s="2" t="s">
        <v>270</v>
      </c>
      <c r="AC680" s="2" t="s">
        <v>57</v>
      </c>
      <c r="AD680" s="2" t="s">
        <v>58</v>
      </c>
      <c r="AE680" s="3">
        <v>0</v>
      </c>
      <c r="AF680" s="3">
        <v>0</v>
      </c>
      <c r="AG680" s="3">
        <v>9986685</v>
      </c>
      <c r="AH680" t="str">
        <f t="shared" si="164"/>
        <v>1-ADMINISTRACION CENTRAL</v>
      </c>
      <c r="AI680" t="str">
        <f t="shared" si="150"/>
        <v>1-INGRESOS</v>
      </c>
      <c r="AJ680" t="str">
        <f t="shared" si="151"/>
        <v>1.1-Ingresos Corrientes</v>
      </c>
      <c r="AK680" t="str">
        <f t="shared" si="152"/>
        <v>1.1.1-Impuestos</v>
      </c>
      <c r="AL680" t="str">
        <f t="shared" si="153"/>
        <v>1.1.1.5-Impuestos sobre el comercio y las transacciones internacionales/comercio exterior</v>
      </c>
      <c r="AM680" t="str">
        <f t="shared" si="154"/>
        <v>No Informado-</v>
      </c>
      <c r="AN680" t="str">
        <f t="shared" si="155"/>
        <v>No Informado-</v>
      </c>
      <c r="AO680" t="str">
        <f t="shared" si="156"/>
        <v>1.1.5.3.03-Derechos consulares</v>
      </c>
      <c r="AP680" t="str">
        <f t="shared" si="157"/>
        <v>0999-ADMINISTRACION DE OBLIGACIONES DEL TESORO NACIONAL</v>
      </c>
      <c r="AQ680" t="str">
        <f t="shared" si="158"/>
        <v>05-TESORO NACIONAL</v>
      </c>
      <c r="AR680" t="str">
        <f t="shared" si="159"/>
        <v>0001-TESORERIA NACIONAL (TN)</v>
      </c>
      <c r="AS680" t="str">
        <f t="shared" si="160"/>
        <v>10-FONDO GENERAL</v>
      </c>
      <c r="AT680" t="str">
        <f t="shared" si="161"/>
        <v>0100-FONDO GENERAL</v>
      </c>
      <c r="AU680" t="str">
        <f t="shared" si="162"/>
        <v>112-RECAUDACIONES DIRECTAS DE LAS INSTITUCIONES</v>
      </c>
      <c r="AV680" t="str">
        <f t="shared" si="163"/>
        <v>2023/01-Enero</v>
      </c>
    </row>
    <row r="681" spans="1:48" x14ac:dyDescent="0.25">
      <c r="A681" s="2" t="s">
        <v>33</v>
      </c>
      <c r="B681" s="2" t="s">
        <v>34</v>
      </c>
      <c r="C681" s="2" t="s">
        <v>33</v>
      </c>
      <c r="D681" s="2" t="s">
        <v>35</v>
      </c>
      <c r="E681" s="2" t="s">
        <v>36</v>
      </c>
      <c r="F681" s="2" t="s">
        <v>37</v>
      </c>
      <c r="G681" s="2" t="s">
        <v>38</v>
      </c>
      <c r="H681" s="2" t="s">
        <v>39</v>
      </c>
      <c r="I681" s="2" t="s">
        <v>299</v>
      </c>
      <c r="J681" s="2" t="s">
        <v>300</v>
      </c>
      <c r="K681" s="2" t="s">
        <v>44</v>
      </c>
      <c r="L681" s="2"/>
      <c r="M681" s="2" t="s">
        <v>44</v>
      </c>
      <c r="N681" s="2"/>
      <c r="O681" s="2" t="s">
        <v>309</v>
      </c>
      <c r="P681" s="2" t="s">
        <v>310</v>
      </c>
      <c r="Q681" s="2" t="s">
        <v>47</v>
      </c>
      <c r="R681" s="2" t="s">
        <v>48</v>
      </c>
      <c r="S681" s="2" t="s">
        <v>49</v>
      </c>
      <c r="T681" s="2" t="s">
        <v>50</v>
      </c>
      <c r="U681" s="2" t="s">
        <v>245</v>
      </c>
      <c r="V681" s="2" t="s">
        <v>246</v>
      </c>
      <c r="W681" s="2" t="s">
        <v>53</v>
      </c>
      <c r="X681" s="2" t="s">
        <v>54</v>
      </c>
      <c r="Y681" s="2" t="s">
        <v>55</v>
      </c>
      <c r="Z681" s="2" t="s">
        <v>54</v>
      </c>
      <c r="AA681" s="2" t="s">
        <v>269</v>
      </c>
      <c r="AB681" s="2" t="s">
        <v>270</v>
      </c>
      <c r="AC681" s="2" t="s">
        <v>59</v>
      </c>
      <c r="AD681" s="2" t="s">
        <v>60</v>
      </c>
      <c r="AE681" s="3">
        <v>0</v>
      </c>
      <c r="AF681" s="3">
        <v>0</v>
      </c>
      <c r="AG681" s="3">
        <v>9524695</v>
      </c>
      <c r="AH681" t="str">
        <f t="shared" si="164"/>
        <v>1-ADMINISTRACION CENTRAL</v>
      </c>
      <c r="AI681" t="str">
        <f t="shared" si="150"/>
        <v>1-INGRESOS</v>
      </c>
      <c r="AJ681" t="str">
        <f t="shared" si="151"/>
        <v>1.1-Ingresos Corrientes</v>
      </c>
      <c r="AK681" t="str">
        <f t="shared" si="152"/>
        <v>1.1.1-Impuestos</v>
      </c>
      <c r="AL681" t="str">
        <f t="shared" si="153"/>
        <v>1.1.1.5-Impuestos sobre el comercio y las transacciones internacionales/comercio exterior</v>
      </c>
      <c r="AM681" t="str">
        <f t="shared" si="154"/>
        <v>No Informado-</v>
      </c>
      <c r="AN681" t="str">
        <f t="shared" si="155"/>
        <v>No Informado-</v>
      </c>
      <c r="AO681" t="str">
        <f t="shared" si="156"/>
        <v>1.1.5.3.03-Derechos consulares</v>
      </c>
      <c r="AP681" t="str">
        <f t="shared" si="157"/>
        <v>0999-ADMINISTRACION DE OBLIGACIONES DEL TESORO NACIONAL</v>
      </c>
      <c r="AQ681" t="str">
        <f t="shared" si="158"/>
        <v>05-TESORO NACIONAL</v>
      </c>
      <c r="AR681" t="str">
        <f t="shared" si="159"/>
        <v>0001-TESORERIA NACIONAL (TN)</v>
      </c>
      <c r="AS681" t="str">
        <f t="shared" si="160"/>
        <v>10-FONDO GENERAL</v>
      </c>
      <c r="AT681" t="str">
        <f t="shared" si="161"/>
        <v>0100-FONDO GENERAL</v>
      </c>
      <c r="AU681" t="str">
        <f t="shared" si="162"/>
        <v>112-RECAUDACIONES DIRECTAS DE LAS INSTITUCIONES</v>
      </c>
      <c r="AV681" t="str">
        <f t="shared" si="163"/>
        <v>2023/02-Febrero</v>
      </c>
    </row>
    <row r="682" spans="1:48" x14ac:dyDescent="0.25">
      <c r="A682" s="2" t="s">
        <v>33</v>
      </c>
      <c r="B682" s="2" t="s">
        <v>34</v>
      </c>
      <c r="C682" s="2" t="s">
        <v>33</v>
      </c>
      <c r="D682" s="2" t="s">
        <v>35</v>
      </c>
      <c r="E682" s="2" t="s">
        <v>36</v>
      </c>
      <c r="F682" s="2" t="s">
        <v>37</v>
      </c>
      <c r="G682" s="2" t="s">
        <v>38</v>
      </c>
      <c r="H682" s="2" t="s">
        <v>39</v>
      </c>
      <c r="I682" s="2" t="s">
        <v>299</v>
      </c>
      <c r="J682" s="2" t="s">
        <v>300</v>
      </c>
      <c r="K682" s="2" t="s">
        <v>44</v>
      </c>
      <c r="L682" s="2"/>
      <c r="M682" s="2" t="s">
        <v>44</v>
      </c>
      <c r="N682" s="2"/>
      <c r="O682" s="2" t="s">
        <v>309</v>
      </c>
      <c r="P682" s="2" t="s">
        <v>310</v>
      </c>
      <c r="Q682" s="2" t="s">
        <v>47</v>
      </c>
      <c r="R682" s="2" t="s">
        <v>48</v>
      </c>
      <c r="S682" s="2" t="s">
        <v>49</v>
      </c>
      <c r="T682" s="2" t="s">
        <v>50</v>
      </c>
      <c r="U682" s="2" t="s">
        <v>245</v>
      </c>
      <c r="V682" s="2" t="s">
        <v>246</v>
      </c>
      <c r="W682" s="2" t="s">
        <v>53</v>
      </c>
      <c r="X682" s="2" t="s">
        <v>54</v>
      </c>
      <c r="Y682" s="2" t="s">
        <v>55</v>
      </c>
      <c r="Z682" s="2" t="s">
        <v>54</v>
      </c>
      <c r="AA682" s="2" t="s">
        <v>269</v>
      </c>
      <c r="AB682" s="2" t="s">
        <v>270</v>
      </c>
      <c r="AC682" s="2" t="s">
        <v>61</v>
      </c>
      <c r="AD682" s="2" t="s">
        <v>62</v>
      </c>
      <c r="AE682" s="3">
        <v>0</v>
      </c>
      <c r="AF682" s="3">
        <v>0</v>
      </c>
      <c r="AG682" s="3">
        <v>10929975</v>
      </c>
      <c r="AH682" t="str">
        <f t="shared" si="164"/>
        <v>1-ADMINISTRACION CENTRAL</v>
      </c>
      <c r="AI682" t="str">
        <f t="shared" si="150"/>
        <v>1-INGRESOS</v>
      </c>
      <c r="AJ682" t="str">
        <f t="shared" si="151"/>
        <v>1.1-Ingresos Corrientes</v>
      </c>
      <c r="AK682" t="str">
        <f t="shared" si="152"/>
        <v>1.1.1-Impuestos</v>
      </c>
      <c r="AL682" t="str">
        <f t="shared" si="153"/>
        <v>1.1.1.5-Impuestos sobre el comercio y las transacciones internacionales/comercio exterior</v>
      </c>
      <c r="AM682" t="str">
        <f t="shared" si="154"/>
        <v>No Informado-</v>
      </c>
      <c r="AN682" t="str">
        <f t="shared" si="155"/>
        <v>No Informado-</v>
      </c>
      <c r="AO682" t="str">
        <f t="shared" si="156"/>
        <v>1.1.5.3.03-Derechos consulares</v>
      </c>
      <c r="AP682" t="str">
        <f t="shared" si="157"/>
        <v>0999-ADMINISTRACION DE OBLIGACIONES DEL TESORO NACIONAL</v>
      </c>
      <c r="AQ682" t="str">
        <f t="shared" si="158"/>
        <v>05-TESORO NACIONAL</v>
      </c>
      <c r="AR682" t="str">
        <f t="shared" si="159"/>
        <v>0001-TESORERIA NACIONAL (TN)</v>
      </c>
      <c r="AS682" t="str">
        <f t="shared" si="160"/>
        <v>10-FONDO GENERAL</v>
      </c>
      <c r="AT682" t="str">
        <f t="shared" si="161"/>
        <v>0100-FONDO GENERAL</v>
      </c>
      <c r="AU682" t="str">
        <f t="shared" si="162"/>
        <v>112-RECAUDACIONES DIRECTAS DE LAS INSTITUCIONES</v>
      </c>
      <c r="AV682" t="str">
        <f t="shared" si="163"/>
        <v>2023/03-Marzo</v>
      </c>
    </row>
    <row r="683" spans="1:48" x14ac:dyDescent="0.25">
      <c r="A683" s="2" t="s">
        <v>33</v>
      </c>
      <c r="B683" s="2" t="s">
        <v>34</v>
      </c>
      <c r="C683" s="2" t="s">
        <v>33</v>
      </c>
      <c r="D683" s="2" t="s">
        <v>35</v>
      </c>
      <c r="E683" s="2" t="s">
        <v>36</v>
      </c>
      <c r="F683" s="2" t="s">
        <v>37</v>
      </c>
      <c r="G683" s="2" t="s">
        <v>38</v>
      </c>
      <c r="H683" s="2" t="s">
        <v>39</v>
      </c>
      <c r="I683" s="2" t="s">
        <v>299</v>
      </c>
      <c r="J683" s="2" t="s">
        <v>300</v>
      </c>
      <c r="K683" s="2" t="s">
        <v>44</v>
      </c>
      <c r="L683" s="2"/>
      <c r="M683" s="2" t="s">
        <v>44</v>
      </c>
      <c r="N683" s="2"/>
      <c r="O683" s="2" t="s">
        <v>309</v>
      </c>
      <c r="P683" s="2" t="s">
        <v>310</v>
      </c>
      <c r="Q683" s="2" t="s">
        <v>47</v>
      </c>
      <c r="R683" s="2" t="s">
        <v>48</v>
      </c>
      <c r="S683" s="2" t="s">
        <v>49</v>
      </c>
      <c r="T683" s="2" t="s">
        <v>50</v>
      </c>
      <c r="U683" s="2" t="s">
        <v>245</v>
      </c>
      <c r="V683" s="2" t="s">
        <v>246</v>
      </c>
      <c r="W683" s="2" t="s">
        <v>53</v>
      </c>
      <c r="X683" s="2" t="s">
        <v>54</v>
      </c>
      <c r="Y683" s="2" t="s">
        <v>55</v>
      </c>
      <c r="Z683" s="2" t="s">
        <v>54</v>
      </c>
      <c r="AA683" s="2" t="s">
        <v>269</v>
      </c>
      <c r="AB683" s="2" t="s">
        <v>270</v>
      </c>
      <c r="AC683" s="2" t="s">
        <v>63</v>
      </c>
      <c r="AD683" s="2" t="s">
        <v>64</v>
      </c>
      <c r="AE683" s="3">
        <v>0</v>
      </c>
      <c r="AF683" s="3">
        <v>0</v>
      </c>
      <c r="AG683" s="3">
        <v>7945550</v>
      </c>
      <c r="AH683" t="str">
        <f t="shared" si="164"/>
        <v>1-ADMINISTRACION CENTRAL</v>
      </c>
      <c r="AI683" t="str">
        <f t="shared" si="150"/>
        <v>1-INGRESOS</v>
      </c>
      <c r="AJ683" t="str">
        <f t="shared" si="151"/>
        <v>1.1-Ingresos Corrientes</v>
      </c>
      <c r="AK683" t="str">
        <f t="shared" si="152"/>
        <v>1.1.1-Impuestos</v>
      </c>
      <c r="AL683" t="str">
        <f t="shared" si="153"/>
        <v>1.1.1.5-Impuestos sobre el comercio y las transacciones internacionales/comercio exterior</v>
      </c>
      <c r="AM683" t="str">
        <f t="shared" si="154"/>
        <v>No Informado-</v>
      </c>
      <c r="AN683" t="str">
        <f t="shared" si="155"/>
        <v>No Informado-</v>
      </c>
      <c r="AO683" t="str">
        <f t="shared" si="156"/>
        <v>1.1.5.3.03-Derechos consulares</v>
      </c>
      <c r="AP683" t="str">
        <f t="shared" si="157"/>
        <v>0999-ADMINISTRACION DE OBLIGACIONES DEL TESORO NACIONAL</v>
      </c>
      <c r="AQ683" t="str">
        <f t="shared" si="158"/>
        <v>05-TESORO NACIONAL</v>
      </c>
      <c r="AR683" t="str">
        <f t="shared" si="159"/>
        <v>0001-TESORERIA NACIONAL (TN)</v>
      </c>
      <c r="AS683" t="str">
        <f t="shared" si="160"/>
        <v>10-FONDO GENERAL</v>
      </c>
      <c r="AT683" t="str">
        <f t="shared" si="161"/>
        <v>0100-FONDO GENERAL</v>
      </c>
      <c r="AU683" t="str">
        <f t="shared" si="162"/>
        <v>112-RECAUDACIONES DIRECTAS DE LAS INSTITUCIONES</v>
      </c>
      <c r="AV683" t="str">
        <f t="shared" si="163"/>
        <v>2023/04-Abril</v>
      </c>
    </row>
    <row r="684" spans="1:48" x14ac:dyDescent="0.25">
      <c r="A684" s="2" t="s">
        <v>33</v>
      </c>
      <c r="B684" s="2" t="s">
        <v>34</v>
      </c>
      <c r="C684" s="2" t="s">
        <v>33</v>
      </c>
      <c r="D684" s="2" t="s">
        <v>35</v>
      </c>
      <c r="E684" s="2" t="s">
        <v>36</v>
      </c>
      <c r="F684" s="2" t="s">
        <v>37</v>
      </c>
      <c r="G684" s="2" t="s">
        <v>38</v>
      </c>
      <c r="H684" s="2" t="s">
        <v>39</v>
      </c>
      <c r="I684" s="2" t="s">
        <v>299</v>
      </c>
      <c r="J684" s="2" t="s">
        <v>300</v>
      </c>
      <c r="K684" s="2" t="s">
        <v>44</v>
      </c>
      <c r="L684" s="2"/>
      <c r="M684" s="2" t="s">
        <v>44</v>
      </c>
      <c r="N684" s="2"/>
      <c r="O684" s="2" t="s">
        <v>309</v>
      </c>
      <c r="P684" s="2" t="s">
        <v>310</v>
      </c>
      <c r="Q684" s="2" t="s">
        <v>47</v>
      </c>
      <c r="R684" s="2" t="s">
        <v>48</v>
      </c>
      <c r="S684" s="2" t="s">
        <v>49</v>
      </c>
      <c r="T684" s="2" t="s">
        <v>50</v>
      </c>
      <c r="U684" s="2" t="s">
        <v>245</v>
      </c>
      <c r="V684" s="2" t="s">
        <v>246</v>
      </c>
      <c r="W684" s="2" t="s">
        <v>53</v>
      </c>
      <c r="X684" s="2" t="s">
        <v>54</v>
      </c>
      <c r="Y684" s="2" t="s">
        <v>55</v>
      </c>
      <c r="Z684" s="2" t="s">
        <v>54</v>
      </c>
      <c r="AA684" s="2" t="s">
        <v>269</v>
      </c>
      <c r="AB684" s="2" t="s">
        <v>270</v>
      </c>
      <c r="AC684" s="2" t="s">
        <v>65</v>
      </c>
      <c r="AD684" s="2" t="s">
        <v>66</v>
      </c>
      <c r="AE684" s="3">
        <v>0</v>
      </c>
      <c r="AF684" s="3">
        <v>0</v>
      </c>
      <c r="AG684" s="3">
        <v>9623020</v>
      </c>
      <c r="AH684" t="str">
        <f t="shared" si="164"/>
        <v>1-ADMINISTRACION CENTRAL</v>
      </c>
      <c r="AI684" t="str">
        <f t="shared" si="150"/>
        <v>1-INGRESOS</v>
      </c>
      <c r="AJ684" t="str">
        <f t="shared" si="151"/>
        <v>1.1-Ingresos Corrientes</v>
      </c>
      <c r="AK684" t="str">
        <f t="shared" si="152"/>
        <v>1.1.1-Impuestos</v>
      </c>
      <c r="AL684" t="str">
        <f t="shared" si="153"/>
        <v>1.1.1.5-Impuestos sobre el comercio y las transacciones internacionales/comercio exterior</v>
      </c>
      <c r="AM684" t="str">
        <f t="shared" si="154"/>
        <v>No Informado-</v>
      </c>
      <c r="AN684" t="str">
        <f t="shared" si="155"/>
        <v>No Informado-</v>
      </c>
      <c r="AO684" t="str">
        <f t="shared" si="156"/>
        <v>1.1.5.3.03-Derechos consulares</v>
      </c>
      <c r="AP684" t="str">
        <f t="shared" si="157"/>
        <v>0999-ADMINISTRACION DE OBLIGACIONES DEL TESORO NACIONAL</v>
      </c>
      <c r="AQ684" t="str">
        <f t="shared" si="158"/>
        <v>05-TESORO NACIONAL</v>
      </c>
      <c r="AR684" t="str">
        <f t="shared" si="159"/>
        <v>0001-TESORERIA NACIONAL (TN)</v>
      </c>
      <c r="AS684" t="str">
        <f t="shared" si="160"/>
        <v>10-FONDO GENERAL</v>
      </c>
      <c r="AT684" t="str">
        <f t="shared" si="161"/>
        <v>0100-FONDO GENERAL</v>
      </c>
      <c r="AU684" t="str">
        <f t="shared" si="162"/>
        <v>112-RECAUDACIONES DIRECTAS DE LAS INSTITUCIONES</v>
      </c>
      <c r="AV684" t="str">
        <f t="shared" si="163"/>
        <v>2023/05-Mayo</v>
      </c>
    </row>
    <row r="685" spans="1:48" x14ac:dyDescent="0.25">
      <c r="A685" s="2" t="s">
        <v>33</v>
      </c>
      <c r="B685" s="2" t="s">
        <v>34</v>
      </c>
      <c r="C685" s="2" t="s">
        <v>33</v>
      </c>
      <c r="D685" s="2" t="s">
        <v>35</v>
      </c>
      <c r="E685" s="2" t="s">
        <v>36</v>
      </c>
      <c r="F685" s="2" t="s">
        <v>37</v>
      </c>
      <c r="G685" s="2" t="s">
        <v>38</v>
      </c>
      <c r="H685" s="2" t="s">
        <v>39</v>
      </c>
      <c r="I685" s="2" t="s">
        <v>299</v>
      </c>
      <c r="J685" s="2" t="s">
        <v>300</v>
      </c>
      <c r="K685" s="2" t="s">
        <v>44</v>
      </c>
      <c r="L685" s="2"/>
      <c r="M685" s="2" t="s">
        <v>44</v>
      </c>
      <c r="N685" s="2"/>
      <c r="O685" s="2" t="s">
        <v>309</v>
      </c>
      <c r="P685" s="2" t="s">
        <v>310</v>
      </c>
      <c r="Q685" s="2" t="s">
        <v>47</v>
      </c>
      <c r="R685" s="2" t="s">
        <v>48</v>
      </c>
      <c r="S685" s="2" t="s">
        <v>49</v>
      </c>
      <c r="T685" s="2" t="s">
        <v>50</v>
      </c>
      <c r="U685" s="2" t="s">
        <v>245</v>
      </c>
      <c r="V685" s="2" t="s">
        <v>246</v>
      </c>
      <c r="W685" s="2" t="s">
        <v>53</v>
      </c>
      <c r="X685" s="2" t="s">
        <v>54</v>
      </c>
      <c r="Y685" s="2" t="s">
        <v>55</v>
      </c>
      <c r="Z685" s="2" t="s">
        <v>54</v>
      </c>
      <c r="AA685" s="2" t="s">
        <v>269</v>
      </c>
      <c r="AB685" s="2" t="s">
        <v>270</v>
      </c>
      <c r="AC685" s="2" t="s">
        <v>67</v>
      </c>
      <c r="AD685" s="2" t="s">
        <v>68</v>
      </c>
      <c r="AE685" s="3">
        <v>0</v>
      </c>
      <c r="AF685" s="3">
        <v>0</v>
      </c>
      <c r="AG685" s="3">
        <v>9729040</v>
      </c>
      <c r="AH685" t="str">
        <f t="shared" si="164"/>
        <v>1-ADMINISTRACION CENTRAL</v>
      </c>
      <c r="AI685" t="str">
        <f t="shared" si="150"/>
        <v>1-INGRESOS</v>
      </c>
      <c r="AJ685" t="str">
        <f t="shared" si="151"/>
        <v>1.1-Ingresos Corrientes</v>
      </c>
      <c r="AK685" t="str">
        <f t="shared" si="152"/>
        <v>1.1.1-Impuestos</v>
      </c>
      <c r="AL685" t="str">
        <f t="shared" si="153"/>
        <v>1.1.1.5-Impuestos sobre el comercio y las transacciones internacionales/comercio exterior</v>
      </c>
      <c r="AM685" t="str">
        <f t="shared" si="154"/>
        <v>No Informado-</v>
      </c>
      <c r="AN685" t="str">
        <f t="shared" si="155"/>
        <v>No Informado-</v>
      </c>
      <c r="AO685" t="str">
        <f t="shared" si="156"/>
        <v>1.1.5.3.03-Derechos consulares</v>
      </c>
      <c r="AP685" t="str">
        <f t="shared" si="157"/>
        <v>0999-ADMINISTRACION DE OBLIGACIONES DEL TESORO NACIONAL</v>
      </c>
      <c r="AQ685" t="str">
        <f t="shared" si="158"/>
        <v>05-TESORO NACIONAL</v>
      </c>
      <c r="AR685" t="str">
        <f t="shared" si="159"/>
        <v>0001-TESORERIA NACIONAL (TN)</v>
      </c>
      <c r="AS685" t="str">
        <f t="shared" si="160"/>
        <v>10-FONDO GENERAL</v>
      </c>
      <c r="AT685" t="str">
        <f t="shared" si="161"/>
        <v>0100-FONDO GENERAL</v>
      </c>
      <c r="AU685" t="str">
        <f t="shared" si="162"/>
        <v>112-RECAUDACIONES DIRECTAS DE LAS INSTITUCIONES</v>
      </c>
      <c r="AV685" t="str">
        <f t="shared" si="163"/>
        <v>2023/06-Junio</v>
      </c>
    </row>
    <row r="686" spans="1:48" x14ac:dyDescent="0.25">
      <c r="A686" s="2" t="s">
        <v>33</v>
      </c>
      <c r="B686" s="2" t="s">
        <v>34</v>
      </c>
      <c r="C686" s="2" t="s">
        <v>33</v>
      </c>
      <c r="D686" s="2" t="s">
        <v>35</v>
      </c>
      <c r="E686" s="2" t="s">
        <v>36</v>
      </c>
      <c r="F686" s="2" t="s">
        <v>37</v>
      </c>
      <c r="G686" s="2" t="s">
        <v>38</v>
      </c>
      <c r="H686" s="2" t="s">
        <v>39</v>
      </c>
      <c r="I686" s="2" t="s">
        <v>299</v>
      </c>
      <c r="J686" s="2" t="s">
        <v>300</v>
      </c>
      <c r="K686" s="2" t="s">
        <v>44</v>
      </c>
      <c r="L686" s="2"/>
      <c r="M686" s="2" t="s">
        <v>44</v>
      </c>
      <c r="N686" s="2"/>
      <c r="O686" s="2" t="s">
        <v>309</v>
      </c>
      <c r="P686" s="2" t="s">
        <v>310</v>
      </c>
      <c r="Q686" s="2" t="s">
        <v>47</v>
      </c>
      <c r="R686" s="2" t="s">
        <v>48</v>
      </c>
      <c r="S686" s="2" t="s">
        <v>49</v>
      </c>
      <c r="T686" s="2" t="s">
        <v>50</v>
      </c>
      <c r="U686" s="2" t="s">
        <v>245</v>
      </c>
      <c r="V686" s="2" t="s">
        <v>246</v>
      </c>
      <c r="W686" s="2" t="s">
        <v>69</v>
      </c>
      <c r="X686" s="2" t="s">
        <v>70</v>
      </c>
      <c r="Y686" s="2" t="s">
        <v>71</v>
      </c>
      <c r="Z686" s="2" t="s">
        <v>72</v>
      </c>
      <c r="AA686" s="2" t="s">
        <v>56</v>
      </c>
      <c r="AB686" s="2" t="s">
        <v>50</v>
      </c>
      <c r="AC686" s="2" t="s">
        <v>57</v>
      </c>
      <c r="AD686" s="2" t="s">
        <v>58</v>
      </c>
      <c r="AE686" s="3">
        <v>2982458</v>
      </c>
      <c r="AF686" s="3">
        <v>2982458</v>
      </c>
      <c r="AG686" s="3">
        <v>0</v>
      </c>
      <c r="AH686" t="str">
        <f t="shared" si="164"/>
        <v>1-ADMINISTRACION CENTRAL</v>
      </c>
      <c r="AI686" t="str">
        <f t="shared" si="150"/>
        <v>1-INGRESOS</v>
      </c>
      <c r="AJ686" t="str">
        <f t="shared" si="151"/>
        <v>1.1-Ingresos Corrientes</v>
      </c>
      <c r="AK686" t="str">
        <f t="shared" si="152"/>
        <v>1.1.1-Impuestos</v>
      </c>
      <c r="AL686" t="str">
        <f t="shared" si="153"/>
        <v>1.1.1.5-Impuestos sobre el comercio y las transacciones internacionales/comercio exterior</v>
      </c>
      <c r="AM686" t="str">
        <f t="shared" si="154"/>
        <v>No Informado-</v>
      </c>
      <c r="AN686" t="str">
        <f t="shared" si="155"/>
        <v>No Informado-</v>
      </c>
      <c r="AO686" t="str">
        <f t="shared" si="156"/>
        <v>1.1.5.3.03-Derechos consulares</v>
      </c>
      <c r="AP686" t="str">
        <f t="shared" si="157"/>
        <v>0999-ADMINISTRACION DE OBLIGACIONES DEL TESORO NACIONAL</v>
      </c>
      <c r="AQ686" t="str">
        <f t="shared" si="158"/>
        <v>05-TESORO NACIONAL</v>
      </c>
      <c r="AR686" t="str">
        <f t="shared" si="159"/>
        <v>0001-TESORERIA NACIONAL (TN)</v>
      </c>
      <c r="AS686" t="str">
        <f t="shared" si="160"/>
        <v>20-FONDOS CON DESTINO ESPECÍFICO</v>
      </c>
      <c r="AT686" t="str">
        <f t="shared" si="161"/>
        <v>1955-10% DEL FONDO GENERAL, LIGA MUNICIPAL DOM.</v>
      </c>
      <c r="AU686" t="str">
        <f t="shared" si="162"/>
        <v>100-TESORO NACIONAL</v>
      </c>
      <c r="AV686" t="str">
        <f t="shared" si="163"/>
        <v>2023/01-Enero</v>
      </c>
    </row>
    <row r="687" spans="1:48" x14ac:dyDescent="0.25">
      <c r="A687" s="2" t="s">
        <v>33</v>
      </c>
      <c r="B687" s="2" t="s">
        <v>34</v>
      </c>
      <c r="C687" s="2" t="s">
        <v>33</v>
      </c>
      <c r="D687" s="2" t="s">
        <v>35</v>
      </c>
      <c r="E687" s="2" t="s">
        <v>36</v>
      </c>
      <c r="F687" s="2" t="s">
        <v>37</v>
      </c>
      <c r="G687" s="2" t="s">
        <v>38</v>
      </c>
      <c r="H687" s="2" t="s">
        <v>39</v>
      </c>
      <c r="I687" s="2" t="s">
        <v>299</v>
      </c>
      <c r="J687" s="2" t="s">
        <v>300</v>
      </c>
      <c r="K687" s="2" t="s">
        <v>44</v>
      </c>
      <c r="L687" s="2"/>
      <c r="M687" s="2" t="s">
        <v>44</v>
      </c>
      <c r="N687" s="2"/>
      <c r="O687" s="2" t="s">
        <v>311</v>
      </c>
      <c r="P687" s="2" t="s">
        <v>312</v>
      </c>
      <c r="Q687" s="2" t="s">
        <v>47</v>
      </c>
      <c r="R687" s="2" t="s">
        <v>48</v>
      </c>
      <c r="S687" s="2" t="s">
        <v>49</v>
      </c>
      <c r="T687" s="2" t="s">
        <v>50</v>
      </c>
      <c r="U687" s="2" t="s">
        <v>51</v>
      </c>
      <c r="V687" s="2" t="s">
        <v>52</v>
      </c>
      <c r="W687" s="2" t="s">
        <v>53</v>
      </c>
      <c r="X687" s="2" t="s">
        <v>54</v>
      </c>
      <c r="Y687" s="2" t="s">
        <v>55</v>
      </c>
      <c r="Z687" s="2" t="s">
        <v>54</v>
      </c>
      <c r="AA687" s="2" t="s">
        <v>56</v>
      </c>
      <c r="AB687" s="2" t="s">
        <v>50</v>
      </c>
      <c r="AC687" s="2" t="s">
        <v>57</v>
      </c>
      <c r="AD687" s="2" t="s">
        <v>58</v>
      </c>
      <c r="AE687" s="3">
        <v>1754430</v>
      </c>
      <c r="AF687" s="3">
        <v>1754430</v>
      </c>
      <c r="AG687" s="3">
        <v>26590</v>
      </c>
      <c r="AH687" t="str">
        <f t="shared" si="164"/>
        <v>1-ADMINISTRACION CENTRAL</v>
      </c>
      <c r="AI687" t="str">
        <f t="shared" si="150"/>
        <v>1-INGRESOS</v>
      </c>
      <c r="AJ687" t="str">
        <f t="shared" si="151"/>
        <v>1.1-Ingresos Corrientes</v>
      </c>
      <c r="AK687" t="str">
        <f t="shared" si="152"/>
        <v>1.1.1-Impuestos</v>
      </c>
      <c r="AL687" t="str">
        <f t="shared" si="153"/>
        <v>1.1.1.5-Impuestos sobre el comercio y las transacciones internacionales/comercio exterior</v>
      </c>
      <c r="AM687" t="str">
        <f t="shared" si="154"/>
        <v>No Informado-</v>
      </c>
      <c r="AN687" t="str">
        <f t="shared" si="155"/>
        <v>No Informado-</v>
      </c>
      <c r="AO687" t="str">
        <f t="shared" si="156"/>
        <v>1.1.5.3.05-Impuesto de estampillas bebidas alcohólicas importadas</v>
      </c>
      <c r="AP687" t="str">
        <f t="shared" si="157"/>
        <v>0999-ADMINISTRACION DE OBLIGACIONES DEL TESORO NACIONAL</v>
      </c>
      <c r="AQ687" t="str">
        <f t="shared" si="158"/>
        <v>05-TESORO NACIONAL</v>
      </c>
      <c r="AR687" t="str">
        <f t="shared" si="159"/>
        <v>0003-COLECTOR DE IMPUESTOS INTERNOS</v>
      </c>
      <c r="AS687" t="str">
        <f t="shared" si="160"/>
        <v>10-FONDO GENERAL</v>
      </c>
      <c r="AT687" t="str">
        <f t="shared" si="161"/>
        <v>0100-FONDO GENERAL</v>
      </c>
      <c r="AU687" t="str">
        <f t="shared" si="162"/>
        <v>100-TESORO NACIONAL</v>
      </c>
      <c r="AV687" t="str">
        <f t="shared" si="163"/>
        <v>2023/01-Enero</v>
      </c>
    </row>
    <row r="688" spans="1:48" x14ac:dyDescent="0.25">
      <c r="A688" s="2" t="s">
        <v>33</v>
      </c>
      <c r="B688" s="2" t="s">
        <v>34</v>
      </c>
      <c r="C688" s="2" t="s">
        <v>33</v>
      </c>
      <c r="D688" s="2" t="s">
        <v>35</v>
      </c>
      <c r="E688" s="2" t="s">
        <v>36</v>
      </c>
      <c r="F688" s="2" t="s">
        <v>37</v>
      </c>
      <c r="G688" s="2" t="s">
        <v>38</v>
      </c>
      <c r="H688" s="2" t="s">
        <v>39</v>
      </c>
      <c r="I688" s="2" t="s">
        <v>299</v>
      </c>
      <c r="J688" s="2" t="s">
        <v>300</v>
      </c>
      <c r="K688" s="2" t="s">
        <v>44</v>
      </c>
      <c r="L688" s="2"/>
      <c r="M688" s="2" t="s">
        <v>44</v>
      </c>
      <c r="N688" s="2"/>
      <c r="O688" s="2" t="s">
        <v>311</v>
      </c>
      <c r="P688" s="2" t="s">
        <v>312</v>
      </c>
      <c r="Q688" s="2" t="s">
        <v>47</v>
      </c>
      <c r="R688" s="2" t="s">
        <v>48</v>
      </c>
      <c r="S688" s="2" t="s">
        <v>49</v>
      </c>
      <c r="T688" s="2" t="s">
        <v>50</v>
      </c>
      <c r="U688" s="2" t="s">
        <v>51</v>
      </c>
      <c r="V688" s="2" t="s">
        <v>52</v>
      </c>
      <c r="W688" s="2" t="s">
        <v>53</v>
      </c>
      <c r="X688" s="2" t="s">
        <v>54</v>
      </c>
      <c r="Y688" s="2" t="s">
        <v>55</v>
      </c>
      <c r="Z688" s="2" t="s">
        <v>54</v>
      </c>
      <c r="AA688" s="2" t="s">
        <v>56</v>
      </c>
      <c r="AB688" s="2" t="s">
        <v>50</v>
      </c>
      <c r="AC688" s="2" t="s">
        <v>61</v>
      </c>
      <c r="AD688" s="2" t="s">
        <v>62</v>
      </c>
      <c r="AE688" s="3">
        <v>0</v>
      </c>
      <c r="AF688" s="3">
        <v>0</v>
      </c>
      <c r="AG688" s="3">
        <v>34136</v>
      </c>
      <c r="AH688" t="str">
        <f t="shared" si="164"/>
        <v>1-ADMINISTRACION CENTRAL</v>
      </c>
      <c r="AI688" t="str">
        <f t="shared" si="150"/>
        <v>1-INGRESOS</v>
      </c>
      <c r="AJ688" t="str">
        <f t="shared" si="151"/>
        <v>1.1-Ingresos Corrientes</v>
      </c>
      <c r="AK688" t="str">
        <f t="shared" si="152"/>
        <v>1.1.1-Impuestos</v>
      </c>
      <c r="AL688" t="str">
        <f t="shared" si="153"/>
        <v>1.1.1.5-Impuestos sobre el comercio y las transacciones internacionales/comercio exterior</v>
      </c>
      <c r="AM688" t="str">
        <f t="shared" si="154"/>
        <v>No Informado-</v>
      </c>
      <c r="AN688" t="str">
        <f t="shared" si="155"/>
        <v>No Informado-</v>
      </c>
      <c r="AO688" t="str">
        <f t="shared" si="156"/>
        <v>1.1.5.3.05-Impuesto de estampillas bebidas alcohólicas importadas</v>
      </c>
      <c r="AP688" t="str">
        <f t="shared" si="157"/>
        <v>0999-ADMINISTRACION DE OBLIGACIONES DEL TESORO NACIONAL</v>
      </c>
      <c r="AQ688" t="str">
        <f t="shared" si="158"/>
        <v>05-TESORO NACIONAL</v>
      </c>
      <c r="AR688" t="str">
        <f t="shared" si="159"/>
        <v>0003-COLECTOR DE IMPUESTOS INTERNOS</v>
      </c>
      <c r="AS688" t="str">
        <f t="shared" si="160"/>
        <v>10-FONDO GENERAL</v>
      </c>
      <c r="AT688" t="str">
        <f t="shared" si="161"/>
        <v>0100-FONDO GENERAL</v>
      </c>
      <c r="AU688" t="str">
        <f t="shared" si="162"/>
        <v>100-TESORO NACIONAL</v>
      </c>
      <c r="AV688" t="str">
        <f t="shared" si="163"/>
        <v>2023/03-Marzo</v>
      </c>
    </row>
    <row r="689" spans="1:48" x14ac:dyDescent="0.25">
      <c r="A689" s="2" t="s">
        <v>33</v>
      </c>
      <c r="B689" s="2" t="s">
        <v>34</v>
      </c>
      <c r="C689" s="2" t="s">
        <v>33</v>
      </c>
      <c r="D689" s="2" t="s">
        <v>35</v>
      </c>
      <c r="E689" s="2" t="s">
        <v>36</v>
      </c>
      <c r="F689" s="2" t="s">
        <v>37</v>
      </c>
      <c r="G689" s="2" t="s">
        <v>38</v>
      </c>
      <c r="H689" s="2" t="s">
        <v>39</v>
      </c>
      <c r="I689" s="2" t="s">
        <v>299</v>
      </c>
      <c r="J689" s="2" t="s">
        <v>300</v>
      </c>
      <c r="K689" s="2" t="s">
        <v>44</v>
      </c>
      <c r="L689" s="2"/>
      <c r="M689" s="2" t="s">
        <v>44</v>
      </c>
      <c r="N689" s="2"/>
      <c r="O689" s="2" t="s">
        <v>311</v>
      </c>
      <c r="P689" s="2" t="s">
        <v>312</v>
      </c>
      <c r="Q689" s="2" t="s">
        <v>47</v>
      </c>
      <c r="R689" s="2" t="s">
        <v>48</v>
      </c>
      <c r="S689" s="2" t="s">
        <v>49</v>
      </c>
      <c r="T689" s="2" t="s">
        <v>50</v>
      </c>
      <c r="U689" s="2" t="s">
        <v>51</v>
      </c>
      <c r="V689" s="2" t="s">
        <v>52</v>
      </c>
      <c r="W689" s="2" t="s">
        <v>53</v>
      </c>
      <c r="X689" s="2" t="s">
        <v>54</v>
      </c>
      <c r="Y689" s="2" t="s">
        <v>55</v>
      </c>
      <c r="Z689" s="2" t="s">
        <v>54</v>
      </c>
      <c r="AA689" s="2" t="s">
        <v>56</v>
      </c>
      <c r="AB689" s="2" t="s">
        <v>50</v>
      </c>
      <c r="AC689" s="2" t="s">
        <v>63</v>
      </c>
      <c r="AD689" s="2" t="s">
        <v>64</v>
      </c>
      <c r="AE689" s="3">
        <v>0</v>
      </c>
      <c r="AF689" s="3">
        <v>0</v>
      </c>
      <c r="AG689" s="3">
        <v>20</v>
      </c>
      <c r="AH689" t="str">
        <f t="shared" si="164"/>
        <v>1-ADMINISTRACION CENTRAL</v>
      </c>
      <c r="AI689" t="str">
        <f t="shared" si="150"/>
        <v>1-INGRESOS</v>
      </c>
      <c r="AJ689" t="str">
        <f t="shared" si="151"/>
        <v>1.1-Ingresos Corrientes</v>
      </c>
      <c r="AK689" t="str">
        <f t="shared" si="152"/>
        <v>1.1.1-Impuestos</v>
      </c>
      <c r="AL689" t="str">
        <f t="shared" si="153"/>
        <v>1.1.1.5-Impuestos sobre el comercio y las transacciones internacionales/comercio exterior</v>
      </c>
      <c r="AM689" t="str">
        <f t="shared" si="154"/>
        <v>No Informado-</v>
      </c>
      <c r="AN689" t="str">
        <f t="shared" si="155"/>
        <v>No Informado-</v>
      </c>
      <c r="AO689" t="str">
        <f t="shared" si="156"/>
        <v>1.1.5.3.05-Impuesto de estampillas bebidas alcohólicas importadas</v>
      </c>
      <c r="AP689" t="str">
        <f t="shared" si="157"/>
        <v>0999-ADMINISTRACION DE OBLIGACIONES DEL TESORO NACIONAL</v>
      </c>
      <c r="AQ689" t="str">
        <f t="shared" si="158"/>
        <v>05-TESORO NACIONAL</v>
      </c>
      <c r="AR689" t="str">
        <f t="shared" si="159"/>
        <v>0003-COLECTOR DE IMPUESTOS INTERNOS</v>
      </c>
      <c r="AS689" t="str">
        <f t="shared" si="160"/>
        <v>10-FONDO GENERAL</v>
      </c>
      <c r="AT689" t="str">
        <f t="shared" si="161"/>
        <v>0100-FONDO GENERAL</v>
      </c>
      <c r="AU689" t="str">
        <f t="shared" si="162"/>
        <v>100-TESORO NACIONAL</v>
      </c>
      <c r="AV689" t="str">
        <f t="shared" si="163"/>
        <v>2023/04-Abril</v>
      </c>
    </row>
    <row r="690" spans="1:48" x14ac:dyDescent="0.25">
      <c r="A690" s="2" t="s">
        <v>33</v>
      </c>
      <c r="B690" s="2" t="s">
        <v>34</v>
      </c>
      <c r="C690" s="2" t="s">
        <v>33</v>
      </c>
      <c r="D690" s="2" t="s">
        <v>35</v>
      </c>
      <c r="E690" s="2" t="s">
        <v>36</v>
      </c>
      <c r="F690" s="2" t="s">
        <v>37</v>
      </c>
      <c r="G690" s="2" t="s">
        <v>38</v>
      </c>
      <c r="H690" s="2" t="s">
        <v>39</v>
      </c>
      <c r="I690" s="2" t="s">
        <v>299</v>
      </c>
      <c r="J690" s="2" t="s">
        <v>300</v>
      </c>
      <c r="K690" s="2" t="s">
        <v>44</v>
      </c>
      <c r="L690" s="2"/>
      <c r="M690" s="2" t="s">
        <v>44</v>
      </c>
      <c r="N690" s="2"/>
      <c r="O690" s="2" t="s">
        <v>311</v>
      </c>
      <c r="P690" s="2" t="s">
        <v>312</v>
      </c>
      <c r="Q690" s="2" t="s">
        <v>47</v>
      </c>
      <c r="R690" s="2" t="s">
        <v>48</v>
      </c>
      <c r="S690" s="2" t="s">
        <v>49</v>
      </c>
      <c r="T690" s="2" t="s">
        <v>50</v>
      </c>
      <c r="U690" s="2" t="s">
        <v>51</v>
      </c>
      <c r="V690" s="2" t="s">
        <v>52</v>
      </c>
      <c r="W690" s="2" t="s">
        <v>69</v>
      </c>
      <c r="X690" s="2" t="s">
        <v>70</v>
      </c>
      <c r="Y690" s="2" t="s">
        <v>71</v>
      </c>
      <c r="Z690" s="2" t="s">
        <v>72</v>
      </c>
      <c r="AA690" s="2" t="s">
        <v>56</v>
      </c>
      <c r="AB690" s="2" t="s">
        <v>50</v>
      </c>
      <c r="AC690" s="2" t="s">
        <v>57</v>
      </c>
      <c r="AD690" s="2" t="s">
        <v>58</v>
      </c>
      <c r="AE690" s="3">
        <v>44699</v>
      </c>
      <c r="AF690" s="3">
        <v>44699</v>
      </c>
      <c r="AG690" s="3">
        <v>0</v>
      </c>
      <c r="AH690" t="str">
        <f t="shared" si="164"/>
        <v>1-ADMINISTRACION CENTRAL</v>
      </c>
      <c r="AI690" t="str">
        <f t="shared" si="150"/>
        <v>1-INGRESOS</v>
      </c>
      <c r="AJ690" t="str">
        <f t="shared" si="151"/>
        <v>1.1-Ingresos Corrientes</v>
      </c>
      <c r="AK690" t="str">
        <f t="shared" si="152"/>
        <v>1.1.1-Impuestos</v>
      </c>
      <c r="AL690" t="str">
        <f t="shared" si="153"/>
        <v>1.1.1.5-Impuestos sobre el comercio y las transacciones internacionales/comercio exterior</v>
      </c>
      <c r="AM690" t="str">
        <f t="shared" si="154"/>
        <v>No Informado-</v>
      </c>
      <c r="AN690" t="str">
        <f t="shared" si="155"/>
        <v>No Informado-</v>
      </c>
      <c r="AO690" t="str">
        <f t="shared" si="156"/>
        <v>1.1.5.3.05-Impuesto de estampillas bebidas alcohólicas importadas</v>
      </c>
      <c r="AP690" t="str">
        <f t="shared" si="157"/>
        <v>0999-ADMINISTRACION DE OBLIGACIONES DEL TESORO NACIONAL</v>
      </c>
      <c r="AQ690" t="str">
        <f t="shared" si="158"/>
        <v>05-TESORO NACIONAL</v>
      </c>
      <c r="AR690" t="str">
        <f t="shared" si="159"/>
        <v>0003-COLECTOR DE IMPUESTOS INTERNOS</v>
      </c>
      <c r="AS690" t="str">
        <f t="shared" si="160"/>
        <v>20-FONDOS CON DESTINO ESPECÍFICO</v>
      </c>
      <c r="AT690" t="str">
        <f t="shared" si="161"/>
        <v>1955-10% DEL FONDO GENERAL, LIGA MUNICIPAL DOM.</v>
      </c>
      <c r="AU690" t="str">
        <f t="shared" si="162"/>
        <v>100-TESORO NACIONAL</v>
      </c>
      <c r="AV690" t="str">
        <f t="shared" si="163"/>
        <v>2023/01-Enero</v>
      </c>
    </row>
    <row r="691" spans="1:48" x14ac:dyDescent="0.25">
      <c r="A691" s="2" t="s">
        <v>33</v>
      </c>
      <c r="B691" s="2" t="s">
        <v>34</v>
      </c>
      <c r="C691" s="2" t="s">
        <v>33</v>
      </c>
      <c r="D691" s="2" t="s">
        <v>35</v>
      </c>
      <c r="E691" s="2" t="s">
        <v>36</v>
      </c>
      <c r="F691" s="2" t="s">
        <v>37</v>
      </c>
      <c r="G691" s="2" t="s">
        <v>38</v>
      </c>
      <c r="H691" s="2" t="s">
        <v>39</v>
      </c>
      <c r="I691" s="2" t="s">
        <v>299</v>
      </c>
      <c r="J691" s="2" t="s">
        <v>300</v>
      </c>
      <c r="K691" s="2" t="s">
        <v>44</v>
      </c>
      <c r="L691" s="2"/>
      <c r="M691" s="2" t="s">
        <v>44</v>
      </c>
      <c r="N691" s="2"/>
      <c r="O691" s="2" t="s">
        <v>313</v>
      </c>
      <c r="P691" s="2" t="s">
        <v>314</v>
      </c>
      <c r="Q691" s="2" t="s">
        <v>47</v>
      </c>
      <c r="R691" s="2" t="s">
        <v>48</v>
      </c>
      <c r="S691" s="2" t="s">
        <v>49</v>
      </c>
      <c r="T691" s="2" t="s">
        <v>50</v>
      </c>
      <c r="U691" s="2" t="s">
        <v>185</v>
      </c>
      <c r="V691" s="2" t="s">
        <v>186</v>
      </c>
      <c r="W691" s="2" t="s">
        <v>53</v>
      </c>
      <c r="X691" s="2" t="s">
        <v>54</v>
      </c>
      <c r="Y691" s="2" t="s">
        <v>55</v>
      </c>
      <c r="Z691" s="2" t="s">
        <v>54</v>
      </c>
      <c r="AA691" s="2" t="s">
        <v>56</v>
      </c>
      <c r="AB691" s="2" t="s">
        <v>50</v>
      </c>
      <c r="AC691" s="2" t="s">
        <v>57</v>
      </c>
      <c r="AD691" s="2" t="s">
        <v>58</v>
      </c>
      <c r="AE691" s="3">
        <v>25209691</v>
      </c>
      <c r="AF691" s="3">
        <v>25209691</v>
      </c>
      <c r="AG691" s="3">
        <v>1433182.33</v>
      </c>
      <c r="AH691" t="str">
        <f t="shared" si="164"/>
        <v>1-ADMINISTRACION CENTRAL</v>
      </c>
      <c r="AI691" t="str">
        <f t="shared" si="150"/>
        <v>1-INGRESOS</v>
      </c>
      <c r="AJ691" t="str">
        <f t="shared" si="151"/>
        <v>1.1-Ingresos Corrientes</v>
      </c>
      <c r="AK691" t="str">
        <f t="shared" si="152"/>
        <v>1.1.1-Impuestos</v>
      </c>
      <c r="AL691" t="str">
        <f t="shared" si="153"/>
        <v>1.1.1.5-Impuestos sobre el comercio y las transacciones internacionales/comercio exterior</v>
      </c>
      <c r="AM691" t="str">
        <f t="shared" si="154"/>
        <v>No Informado-</v>
      </c>
      <c r="AN691" t="str">
        <f t="shared" si="155"/>
        <v>No Informado-</v>
      </c>
      <c r="AO691" t="str">
        <f t="shared" si="156"/>
        <v>1.1.5.3.08-Impuesto sobre mercancías declaradas en depósitos</v>
      </c>
      <c r="AP691" t="str">
        <f t="shared" si="157"/>
        <v>0999-ADMINISTRACION DE OBLIGACIONES DEL TESORO NACIONAL</v>
      </c>
      <c r="AQ691" t="str">
        <f t="shared" si="158"/>
        <v>05-TESORO NACIONAL</v>
      </c>
      <c r="AR691" t="str">
        <f t="shared" si="159"/>
        <v>0002-COLECTOR DE ADUANAS</v>
      </c>
      <c r="AS691" t="str">
        <f t="shared" si="160"/>
        <v>10-FONDO GENERAL</v>
      </c>
      <c r="AT691" t="str">
        <f t="shared" si="161"/>
        <v>0100-FONDO GENERAL</v>
      </c>
      <c r="AU691" t="str">
        <f t="shared" si="162"/>
        <v>100-TESORO NACIONAL</v>
      </c>
      <c r="AV691" t="str">
        <f t="shared" si="163"/>
        <v>2023/01-Enero</v>
      </c>
    </row>
    <row r="692" spans="1:48" x14ac:dyDescent="0.25">
      <c r="A692" s="2" t="s">
        <v>33</v>
      </c>
      <c r="B692" s="2" t="s">
        <v>34</v>
      </c>
      <c r="C692" s="2" t="s">
        <v>33</v>
      </c>
      <c r="D692" s="2" t="s">
        <v>35</v>
      </c>
      <c r="E692" s="2" t="s">
        <v>36</v>
      </c>
      <c r="F692" s="2" t="s">
        <v>37</v>
      </c>
      <c r="G692" s="2" t="s">
        <v>38</v>
      </c>
      <c r="H692" s="2" t="s">
        <v>39</v>
      </c>
      <c r="I692" s="2" t="s">
        <v>299</v>
      </c>
      <c r="J692" s="2" t="s">
        <v>300</v>
      </c>
      <c r="K692" s="2" t="s">
        <v>44</v>
      </c>
      <c r="L692" s="2"/>
      <c r="M692" s="2" t="s">
        <v>44</v>
      </c>
      <c r="N692" s="2"/>
      <c r="O692" s="2" t="s">
        <v>313</v>
      </c>
      <c r="P692" s="2" t="s">
        <v>314</v>
      </c>
      <c r="Q692" s="2" t="s">
        <v>47</v>
      </c>
      <c r="R692" s="2" t="s">
        <v>48</v>
      </c>
      <c r="S692" s="2" t="s">
        <v>49</v>
      </c>
      <c r="T692" s="2" t="s">
        <v>50</v>
      </c>
      <c r="U692" s="2" t="s">
        <v>185</v>
      </c>
      <c r="V692" s="2" t="s">
        <v>186</v>
      </c>
      <c r="W692" s="2" t="s">
        <v>53</v>
      </c>
      <c r="X692" s="2" t="s">
        <v>54</v>
      </c>
      <c r="Y692" s="2" t="s">
        <v>55</v>
      </c>
      <c r="Z692" s="2" t="s">
        <v>54</v>
      </c>
      <c r="AA692" s="2" t="s">
        <v>56</v>
      </c>
      <c r="AB692" s="2" t="s">
        <v>50</v>
      </c>
      <c r="AC692" s="2" t="s">
        <v>59</v>
      </c>
      <c r="AD692" s="2" t="s">
        <v>60</v>
      </c>
      <c r="AE692" s="3">
        <v>0</v>
      </c>
      <c r="AF692" s="3">
        <v>0</v>
      </c>
      <c r="AG692" s="3">
        <v>1486287.78</v>
      </c>
      <c r="AH692" t="str">
        <f t="shared" si="164"/>
        <v>1-ADMINISTRACION CENTRAL</v>
      </c>
      <c r="AI692" t="str">
        <f t="shared" si="150"/>
        <v>1-INGRESOS</v>
      </c>
      <c r="AJ692" t="str">
        <f t="shared" si="151"/>
        <v>1.1-Ingresos Corrientes</v>
      </c>
      <c r="AK692" t="str">
        <f t="shared" si="152"/>
        <v>1.1.1-Impuestos</v>
      </c>
      <c r="AL692" t="str">
        <f t="shared" si="153"/>
        <v>1.1.1.5-Impuestos sobre el comercio y las transacciones internacionales/comercio exterior</v>
      </c>
      <c r="AM692" t="str">
        <f t="shared" si="154"/>
        <v>No Informado-</v>
      </c>
      <c r="AN692" t="str">
        <f t="shared" si="155"/>
        <v>No Informado-</v>
      </c>
      <c r="AO692" t="str">
        <f t="shared" si="156"/>
        <v>1.1.5.3.08-Impuesto sobre mercancías declaradas en depósitos</v>
      </c>
      <c r="AP692" t="str">
        <f t="shared" si="157"/>
        <v>0999-ADMINISTRACION DE OBLIGACIONES DEL TESORO NACIONAL</v>
      </c>
      <c r="AQ692" t="str">
        <f t="shared" si="158"/>
        <v>05-TESORO NACIONAL</v>
      </c>
      <c r="AR692" t="str">
        <f t="shared" si="159"/>
        <v>0002-COLECTOR DE ADUANAS</v>
      </c>
      <c r="AS692" t="str">
        <f t="shared" si="160"/>
        <v>10-FONDO GENERAL</v>
      </c>
      <c r="AT692" t="str">
        <f t="shared" si="161"/>
        <v>0100-FONDO GENERAL</v>
      </c>
      <c r="AU692" t="str">
        <f t="shared" si="162"/>
        <v>100-TESORO NACIONAL</v>
      </c>
      <c r="AV692" t="str">
        <f t="shared" si="163"/>
        <v>2023/02-Febrero</v>
      </c>
    </row>
    <row r="693" spans="1:48" x14ac:dyDescent="0.25">
      <c r="A693" s="2" t="s">
        <v>33</v>
      </c>
      <c r="B693" s="2" t="s">
        <v>34</v>
      </c>
      <c r="C693" s="2" t="s">
        <v>33</v>
      </c>
      <c r="D693" s="2" t="s">
        <v>35</v>
      </c>
      <c r="E693" s="2" t="s">
        <v>36</v>
      </c>
      <c r="F693" s="2" t="s">
        <v>37</v>
      </c>
      <c r="G693" s="2" t="s">
        <v>38</v>
      </c>
      <c r="H693" s="2" t="s">
        <v>39</v>
      </c>
      <c r="I693" s="2" t="s">
        <v>299</v>
      </c>
      <c r="J693" s="2" t="s">
        <v>300</v>
      </c>
      <c r="K693" s="2" t="s">
        <v>44</v>
      </c>
      <c r="L693" s="2"/>
      <c r="M693" s="2" t="s">
        <v>44</v>
      </c>
      <c r="N693" s="2"/>
      <c r="O693" s="2" t="s">
        <v>313</v>
      </c>
      <c r="P693" s="2" t="s">
        <v>314</v>
      </c>
      <c r="Q693" s="2" t="s">
        <v>47</v>
      </c>
      <c r="R693" s="2" t="s">
        <v>48</v>
      </c>
      <c r="S693" s="2" t="s">
        <v>49</v>
      </c>
      <c r="T693" s="2" t="s">
        <v>50</v>
      </c>
      <c r="U693" s="2" t="s">
        <v>185</v>
      </c>
      <c r="V693" s="2" t="s">
        <v>186</v>
      </c>
      <c r="W693" s="2" t="s">
        <v>53</v>
      </c>
      <c r="X693" s="2" t="s">
        <v>54</v>
      </c>
      <c r="Y693" s="2" t="s">
        <v>55</v>
      </c>
      <c r="Z693" s="2" t="s">
        <v>54</v>
      </c>
      <c r="AA693" s="2" t="s">
        <v>56</v>
      </c>
      <c r="AB693" s="2" t="s">
        <v>50</v>
      </c>
      <c r="AC693" s="2" t="s">
        <v>61</v>
      </c>
      <c r="AD693" s="2" t="s">
        <v>62</v>
      </c>
      <c r="AE693" s="3">
        <v>0</v>
      </c>
      <c r="AF693" s="3">
        <v>0</v>
      </c>
      <c r="AG693" s="3">
        <v>1167631.06</v>
      </c>
      <c r="AH693" t="str">
        <f t="shared" si="164"/>
        <v>1-ADMINISTRACION CENTRAL</v>
      </c>
      <c r="AI693" t="str">
        <f t="shared" si="150"/>
        <v>1-INGRESOS</v>
      </c>
      <c r="AJ693" t="str">
        <f t="shared" si="151"/>
        <v>1.1-Ingresos Corrientes</v>
      </c>
      <c r="AK693" t="str">
        <f t="shared" si="152"/>
        <v>1.1.1-Impuestos</v>
      </c>
      <c r="AL693" t="str">
        <f t="shared" si="153"/>
        <v>1.1.1.5-Impuestos sobre el comercio y las transacciones internacionales/comercio exterior</v>
      </c>
      <c r="AM693" t="str">
        <f t="shared" si="154"/>
        <v>No Informado-</v>
      </c>
      <c r="AN693" t="str">
        <f t="shared" si="155"/>
        <v>No Informado-</v>
      </c>
      <c r="AO693" t="str">
        <f t="shared" si="156"/>
        <v>1.1.5.3.08-Impuesto sobre mercancías declaradas en depósitos</v>
      </c>
      <c r="AP693" t="str">
        <f t="shared" si="157"/>
        <v>0999-ADMINISTRACION DE OBLIGACIONES DEL TESORO NACIONAL</v>
      </c>
      <c r="AQ693" t="str">
        <f t="shared" si="158"/>
        <v>05-TESORO NACIONAL</v>
      </c>
      <c r="AR693" t="str">
        <f t="shared" si="159"/>
        <v>0002-COLECTOR DE ADUANAS</v>
      </c>
      <c r="AS693" t="str">
        <f t="shared" si="160"/>
        <v>10-FONDO GENERAL</v>
      </c>
      <c r="AT693" t="str">
        <f t="shared" si="161"/>
        <v>0100-FONDO GENERAL</v>
      </c>
      <c r="AU693" t="str">
        <f t="shared" si="162"/>
        <v>100-TESORO NACIONAL</v>
      </c>
      <c r="AV693" t="str">
        <f t="shared" si="163"/>
        <v>2023/03-Marzo</v>
      </c>
    </row>
    <row r="694" spans="1:48" x14ac:dyDescent="0.25">
      <c r="A694" s="2" t="s">
        <v>33</v>
      </c>
      <c r="B694" s="2" t="s">
        <v>34</v>
      </c>
      <c r="C694" s="2" t="s">
        <v>33</v>
      </c>
      <c r="D694" s="2" t="s">
        <v>35</v>
      </c>
      <c r="E694" s="2" t="s">
        <v>36</v>
      </c>
      <c r="F694" s="2" t="s">
        <v>37</v>
      </c>
      <c r="G694" s="2" t="s">
        <v>38</v>
      </c>
      <c r="H694" s="2" t="s">
        <v>39</v>
      </c>
      <c r="I694" s="2" t="s">
        <v>299</v>
      </c>
      <c r="J694" s="2" t="s">
        <v>300</v>
      </c>
      <c r="K694" s="2" t="s">
        <v>44</v>
      </c>
      <c r="L694" s="2"/>
      <c r="M694" s="2" t="s">
        <v>44</v>
      </c>
      <c r="N694" s="2"/>
      <c r="O694" s="2" t="s">
        <v>313</v>
      </c>
      <c r="P694" s="2" t="s">
        <v>314</v>
      </c>
      <c r="Q694" s="2" t="s">
        <v>47</v>
      </c>
      <c r="R694" s="2" t="s">
        <v>48</v>
      </c>
      <c r="S694" s="2" t="s">
        <v>49</v>
      </c>
      <c r="T694" s="2" t="s">
        <v>50</v>
      </c>
      <c r="U694" s="2" t="s">
        <v>185</v>
      </c>
      <c r="V694" s="2" t="s">
        <v>186</v>
      </c>
      <c r="W694" s="2" t="s">
        <v>53</v>
      </c>
      <c r="X694" s="2" t="s">
        <v>54</v>
      </c>
      <c r="Y694" s="2" t="s">
        <v>55</v>
      </c>
      <c r="Z694" s="2" t="s">
        <v>54</v>
      </c>
      <c r="AA694" s="2" t="s">
        <v>56</v>
      </c>
      <c r="AB694" s="2" t="s">
        <v>50</v>
      </c>
      <c r="AC694" s="2" t="s">
        <v>63</v>
      </c>
      <c r="AD694" s="2" t="s">
        <v>64</v>
      </c>
      <c r="AE694" s="3">
        <v>0</v>
      </c>
      <c r="AF694" s="3">
        <v>0</v>
      </c>
      <c r="AG694" s="3">
        <v>1167069.7</v>
      </c>
      <c r="AH694" t="str">
        <f t="shared" si="164"/>
        <v>1-ADMINISTRACION CENTRAL</v>
      </c>
      <c r="AI694" t="str">
        <f t="shared" si="150"/>
        <v>1-INGRESOS</v>
      </c>
      <c r="AJ694" t="str">
        <f t="shared" si="151"/>
        <v>1.1-Ingresos Corrientes</v>
      </c>
      <c r="AK694" t="str">
        <f t="shared" si="152"/>
        <v>1.1.1-Impuestos</v>
      </c>
      <c r="AL694" t="str">
        <f t="shared" si="153"/>
        <v>1.1.1.5-Impuestos sobre el comercio y las transacciones internacionales/comercio exterior</v>
      </c>
      <c r="AM694" t="str">
        <f t="shared" si="154"/>
        <v>No Informado-</v>
      </c>
      <c r="AN694" t="str">
        <f t="shared" si="155"/>
        <v>No Informado-</v>
      </c>
      <c r="AO694" t="str">
        <f t="shared" si="156"/>
        <v>1.1.5.3.08-Impuesto sobre mercancías declaradas en depósitos</v>
      </c>
      <c r="AP694" t="str">
        <f t="shared" si="157"/>
        <v>0999-ADMINISTRACION DE OBLIGACIONES DEL TESORO NACIONAL</v>
      </c>
      <c r="AQ694" t="str">
        <f t="shared" si="158"/>
        <v>05-TESORO NACIONAL</v>
      </c>
      <c r="AR694" t="str">
        <f t="shared" si="159"/>
        <v>0002-COLECTOR DE ADUANAS</v>
      </c>
      <c r="AS694" t="str">
        <f t="shared" si="160"/>
        <v>10-FONDO GENERAL</v>
      </c>
      <c r="AT694" t="str">
        <f t="shared" si="161"/>
        <v>0100-FONDO GENERAL</v>
      </c>
      <c r="AU694" t="str">
        <f t="shared" si="162"/>
        <v>100-TESORO NACIONAL</v>
      </c>
      <c r="AV694" t="str">
        <f t="shared" si="163"/>
        <v>2023/04-Abril</v>
      </c>
    </row>
    <row r="695" spans="1:48" x14ac:dyDescent="0.25">
      <c r="A695" s="2" t="s">
        <v>33</v>
      </c>
      <c r="B695" s="2" t="s">
        <v>34</v>
      </c>
      <c r="C695" s="2" t="s">
        <v>33</v>
      </c>
      <c r="D695" s="2" t="s">
        <v>35</v>
      </c>
      <c r="E695" s="2" t="s">
        <v>36</v>
      </c>
      <c r="F695" s="2" t="s">
        <v>37</v>
      </c>
      <c r="G695" s="2" t="s">
        <v>38</v>
      </c>
      <c r="H695" s="2" t="s">
        <v>39</v>
      </c>
      <c r="I695" s="2" t="s">
        <v>299</v>
      </c>
      <c r="J695" s="2" t="s">
        <v>300</v>
      </c>
      <c r="K695" s="2" t="s">
        <v>44</v>
      </c>
      <c r="L695" s="2"/>
      <c r="M695" s="2" t="s">
        <v>44</v>
      </c>
      <c r="N695" s="2"/>
      <c r="O695" s="2" t="s">
        <v>313</v>
      </c>
      <c r="P695" s="2" t="s">
        <v>314</v>
      </c>
      <c r="Q695" s="2" t="s">
        <v>47</v>
      </c>
      <c r="R695" s="2" t="s">
        <v>48</v>
      </c>
      <c r="S695" s="2" t="s">
        <v>49</v>
      </c>
      <c r="T695" s="2" t="s">
        <v>50</v>
      </c>
      <c r="U695" s="2" t="s">
        <v>185</v>
      </c>
      <c r="V695" s="2" t="s">
        <v>186</v>
      </c>
      <c r="W695" s="2" t="s">
        <v>53</v>
      </c>
      <c r="X695" s="2" t="s">
        <v>54</v>
      </c>
      <c r="Y695" s="2" t="s">
        <v>55</v>
      </c>
      <c r="Z695" s="2" t="s">
        <v>54</v>
      </c>
      <c r="AA695" s="2" t="s">
        <v>56</v>
      </c>
      <c r="AB695" s="2" t="s">
        <v>50</v>
      </c>
      <c r="AC695" s="2" t="s">
        <v>65</v>
      </c>
      <c r="AD695" s="2" t="s">
        <v>66</v>
      </c>
      <c r="AE695" s="3">
        <v>0</v>
      </c>
      <c r="AF695" s="3">
        <v>0</v>
      </c>
      <c r="AG695" s="3">
        <v>2118990.09</v>
      </c>
      <c r="AH695" t="str">
        <f t="shared" si="164"/>
        <v>1-ADMINISTRACION CENTRAL</v>
      </c>
      <c r="AI695" t="str">
        <f t="shared" si="150"/>
        <v>1-INGRESOS</v>
      </c>
      <c r="AJ695" t="str">
        <f t="shared" si="151"/>
        <v>1.1-Ingresos Corrientes</v>
      </c>
      <c r="AK695" t="str">
        <f t="shared" si="152"/>
        <v>1.1.1-Impuestos</v>
      </c>
      <c r="AL695" t="str">
        <f t="shared" si="153"/>
        <v>1.1.1.5-Impuestos sobre el comercio y las transacciones internacionales/comercio exterior</v>
      </c>
      <c r="AM695" t="str">
        <f t="shared" si="154"/>
        <v>No Informado-</v>
      </c>
      <c r="AN695" t="str">
        <f t="shared" si="155"/>
        <v>No Informado-</v>
      </c>
      <c r="AO695" t="str">
        <f t="shared" si="156"/>
        <v>1.1.5.3.08-Impuesto sobre mercancías declaradas en depósitos</v>
      </c>
      <c r="AP695" t="str">
        <f t="shared" si="157"/>
        <v>0999-ADMINISTRACION DE OBLIGACIONES DEL TESORO NACIONAL</v>
      </c>
      <c r="AQ695" t="str">
        <f t="shared" si="158"/>
        <v>05-TESORO NACIONAL</v>
      </c>
      <c r="AR695" t="str">
        <f t="shared" si="159"/>
        <v>0002-COLECTOR DE ADUANAS</v>
      </c>
      <c r="AS695" t="str">
        <f t="shared" si="160"/>
        <v>10-FONDO GENERAL</v>
      </c>
      <c r="AT695" t="str">
        <f t="shared" si="161"/>
        <v>0100-FONDO GENERAL</v>
      </c>
      <c r="AU695" t="str">
        <f t="shared" si="162"/>
        <v>100-TESORO NACIONAL</v>
      </c>
      <c r="AV695" t="str">
        <f t="shared" si="163"/>
        <v>2023/05-Mayo</v>
      </c>
    </row>
    <row r="696" spans="1:48" x14ac:dyDescent="0.25">
      <c r="A696" s="2" t="s">
        <v>33</v>
      </c>
      <c r="B696" s="2" t="s">
        <v>34</v>
      </c>
      <c r="C696" s="2" t="s">
        <v>33</v>
      </c>
      <c r="D696" s="2" t="s">
        <v>35</v>
      </c>
      <c r="E696" s="2" t="s">
        <v>36</v>
      </c>
      <c r="F696" s="2" t="s">
        <v>37</v>
      </c>
      <c r="G696" s="2" t="s">
        <v>38</v>
      </c>
      <c r="H696" s="2" t="s">
        <v>39</v>
      </c>
      <c r="I696" s="2" t="s">
        <v>299</v>
      </c>
      <c r="J696" s="2" t="s">
        <v>300</v>
      </c>
      <c r="K696" s="2" t="s">
        <v>44</v>
      </c>
      <c r="L696" s="2"/>
      <c r="M696" s="2" t="s">
        <v>44</v>
      </c>
      <c r="N696" s="2"/>
      <c r="O696" s="2" t="s">
        <v>313</v>
      </c>
      <c r="P696" s="2" t="s">
        <v>314</v>
      </c>
      <c r="Q696" s="2" t="s">
        <v>47</v>
      </c>
      <c r="R696" s="2" t="s">
        <v>48</v>
      </c>
      <c r="S696" s="2" t="s">
        <v>49</v>
      </c>
      <c r="T696" s="2" t="s">
        <v>50</v>
      </c>
      <c r="U696" s="2" t="s">
        <v>185</v>
      </c>
      <c r="V696" s="2" t="s">
        <v>186</v>
      </c>
      <c r="W696" s="2" t="s">
        <v>53</v>
      </c>
      <c r="X696" s="2" t="s">
        <v>54</v>
      </c>
      <c r="Y696" s="2" t="s">
        <v>55</v>
      </c>
      <c r="Z696" s="2" t="s">
        <v>54</v>
      </c>
      <c r="AA696" s="2" t="s">
        <v>56</v>
      </c>
      <c r="AB696" s="2" t="s">
        <v>50</v>
      </c>
      <c r="AC696" s="2" t="s">
        <v>67</v>
      </c>
      <c r="AD696" s="2" t="s">
        <v>68</v>
      </c>
      <c r="AE696" s="3">
        <v>0</v>
      </c>
      <c r="AF696" s="3">
        <v>0</v>
      </c>
      <c r="AG696" s="3">
        <v>1728873.68</v>
      </c>
      <c r="AH696" t="str">
        <f t="shared" si="164"/>
        <v>1-ADMINISTRACION CENTRAL</v>
      </c>
      <c r="AI696" t="str">
        <f t="shared" si="150"/>
        <v>1-INGRESOS</v>
      </c>
      <c r="AJ696" t="str">
        <f t="shared" si="151"/>
        <v>1.1-Ingresos Corrientes</v>
      </c>
      <c r="AK696" t="str">
        <f t="shared" si="152"/>
        <v>1.1.1-Impuestos</v>
      </c>
      <c r="AL696" t="str">
        <f t="shared" si="153"/>
        <v>1.1.1.5-Impuestos sobre el comercio y las transacciones internacionales/comercio exterior</v>
      </c>
      <c r="AM696" t="str">
        <f t="shared" si="154"/>
        <v>No Informado-</v>
      </c>
      <c r="AN696" t="str">
        <f t="shared" si="155"/>
        <v>No Informado-</v>
      </c>
      <c r="AO696" t="str">
        <f t="shared" si="156"/>
        <v>1.1.5.3.08-Impuesto sobre mercancías declaradas en depósitos</v>
      </c>
      <c r="AP696" t="str">
        <f t="shared" si="157"/>
        <v>0999-ADMINISTRACION DE OBLIGACIONES DEL TESORO NACIONAL</v>
      </c>
      <c r="AQ696" t="str">
        <f t="shared" si="158"/>
        <v>05-TESORO NACIONAL</v>
      </c>
      <c r="AR696" t="str">
        <f t="shared" si="159"/>
        <v>0002-COLECTOR DE ADUANAS</v>
      </c>
      <c r="AS696" t="str">
        <f t="shared" si="160"/>
        <v>10-FONDO GENERAL</v>
      </c>
      <c r="AT696" t="str">
        <f t="shared" si="161"/>
        <v>0100-FONDO GENERAL</v>
      </c>
      <c r="AU696" t="str">
        <f t="shared" si="162"/>
        <v>100-TESORO NACIONAL</v>
      </c>
      <c r="AV696" t="str">
        <f t="shared" si="163"/>
        <v>2023/06-Junio</v>
      </c>
    </row>
    <row r="697" spans="1:48" x14ac:dyDescent="0.25">
      <c r="A697" s="2" t="s">
        <v>33</v>
      </c>
      <c r="B697" s="2" t="s">
        <v>34</v>
      </c>
      <c r="C697" s="2" t="s">
        <v>33</v>
      </c>
      <c r="D697" s="2" t="s">
        <v>35</v>
      </c>
      <c r="E697" s="2" t="s">
        <v>36</v>
      </c>
      <c r="F697" s="2" t="s">
        <v>37</v>
      </c>
      <c r="G697" s="2" t="s">
        <v>38</v>
      </c>
      <c r="H697" s="2" t="s">
        <v>39</v>
      </c>
      <c r="I697" s="2" t="s">
        <v>299</v>
      </c>
      <c r="J697" s="2" t="s">
        <v>300</v>
      </c>
      <c r="K697" s="2" t="s">
        <v>44</v>
      </c>
      <c r="L697" s="2"/>
      <c r="M697" s="2" t="s">
        <v>44</v>
      </c>
      <c r="N697" s="2"/>
      <c r="O697" s="2" t="s">
        <v>313</v>
      </c>
      <c r="P697" s="2" t="s">
        <v>314</v>
      </c>
      <c r="Q697" s="2" t="s">
        <v>47</v>
      </c>
      <c r="R697" s="2" t="s">
        <v>48</v>
      </c>
      <c r="S697" s="2" t="s">
        <v>49</v>
      </c>
      <c r="T697" s="2" t="s">
        <v>50</v>
      </c>
      <c r="U697" s="2" t="s">
        <v>185</v>
      </c>
      <c r="V697" s="2" t="s">
        <v>186</v>
      </c>
      <c r="W697" s="2" t="s">
        <v>69</v>
      </c>
      <c r="X697" s="2" t="s">
        <v>70</v>
      </c>
      <c r="Y697" s="2" t="s">
        <v>71</v>
      </c>
      <c r="Z697" s="2" t="s">
        <v>72</v>
      </c>
      <c r="AA697" s="2" t="s">
        <v>56</v>
      </c>
      <c r="AB697" s="2" t="s">
        <v>50</v>
      </c>
      <c r="AC697" s="2" t="s">
        <v>57</v>
      </c>
      <c r="AD697" s="2" t="s">
        <v>58</v>
      </c>
      <c r="AE697" s="3">
        <v>642285</v>
      </c>
      <c r="AF697" s="3">
        <v>642285</v>
      </c>
      <c r="AG697" s="3">
        <v>0</v>
      </c>
      <c r="AH697" t="str">
        <f t="shared" si="164"/>
        <v>1-ADMINISTRACION CENTRAL</v>
      </c>
      <c r="AI697" t="str">
        <f t="shared" si="150"/>
        <v>1-INGRESOS</v>
      </c>
      <c r="AJ697" t="str">
        <f t="shared" si="151"/>
        <v>1.1-Ingresos Corrientes</v>
      </c>
      <c r="AK697" t="str">
        <f t="shared" si="152"/>
        <v>1.1.1-Impuestos</v>
      </c>
      <c r="AL697" t="str">
        <f t="shared" si="153"/>
        <v>1.1.1.5-Impuestos sobre el comercio y las transacciones internacionales/comercio exterior</v>
      </c>
      <c r="AM697" t="str">
        <f t="shared" si="154"/>
        <v>No Informado-</v>
      </c>
      <c r="AN697" t="str">
        <f t="shared" si="155"/>
        <v>No Informado-</v>
      </c>
      <c r="AO697" t="str">
        <f t="shared" si="156"/>
        <v>1.1.5.3.08-Impuesto sobre mercancías declaradas en depósitos</v>
      </c>
      <c r="AP697" t="str">
        <f t="shared" si="157"/>
        <v>0999-ADMINISTRACION DE OBLIGACIONES DEL TESORO NACIONAL</v>
      </c>
      <c r="AQ697" t="str">
        <f t="shared" si="158"/>
        <v>05-TESORO NACIONAL</v>
      </c>
      <c r="AR697" t="str">
        <f t="shared" si="159"/>
        <v>0002-COLECTOR DE ADUANAS</v>
      </c>
      <c r="AS697" t="str">
        <f t="shared" si="160"/>
        <v>20-FONDOS CON DESTINO ESPECÍFICO</v>
      </c>
      <c r="AT697" t="str">
        <f t="shared" si="161"/>
        <v>1955-10% DEL FONDO GENERAL, LIGA MUNICIPAL DOM.</v>
      </c>
      <c r="AU697" t="str">
        <f t="shared" si="162"/>
        <v>100-TESORO NACIONAL</v>
      </c>
      <c r="AV697" t="str">
        <f t="shared" si="163"/>
        <v>2023/01-Enero</v>
      </c>
    </row>
    <row r="698" spans="1:48" x14ac:dyDescent="0.25">
      <c r="A698" s="2" t="s">
        <v>33</v>
      </c>
      <c r="B698" s="2" t="s">
        <v>34</v>
      </c>
      <c r="C698" s="2" t="s">
        <v>33</v>
      </c>
      <c r="D698" s="2" t="s">
        <v>35</v>
      </c>
      <c r="E698" s="2" t="s">
        <v>36</v>
      </c>
      <c r="F698" s="2" t="s">
        <v>37</v>
      </c>
      <c r="G698" s="2" t="s">
        <v>38</v>
      </c>
      <c r="H698" s="2" t="s">
        <v>39</v>
      </c>
      <c r="I698" s="2" t="s">
        <v>315</v>
      </c>
      <c r="J698" s="2" t="s">
        <v>316</v>
      </c>
      <c r="K698" s="2" t="s">
        <v>44</v>
      </c>
      <c r="L698" s="2"/>
      <c r="M698" s="2" t="s">
        <v>44</v>
      </c>
      <c r="N698" s="2"/>
      <c r="O698" s="2" t="s">
        <v>317</v>
      </c>
      <c r="P698" s="2" t="s">
        <v>318</v>
      </c>
      <c r="Q698" s="2" t="s">
        <v>47</v>
      </c>
      <c r="R698" s="2" t="s">
        <v>48</v>
      </c>
      <c r="S698" s="2" t="s">
        <v>49</v>
      </c>
      <c r="T698" s="2" t="s">
        <v>50</v>
      </c>
      <c r="U698" s="2" t="s">
        <v>51</v>
      </c>
      <c r="V698" s="2" t="s">
        <v>52</v>
      </c>
      <c r="W698" s="2" t="s">
        <v>53</v>
      </c>
      <c r="X698" s="2" t="s">
        <v>54</v>
      </c>
      <c r="Y698" s="2" t="s">
        <v>55</v>
      </c>
      <c r="Z698" s="2" t="s">
        <v>54</v>
      </c>
      <c r="AA698" s="2" t="s">
        <v>56</v>
      </c>
      <c r="AB698" s="2" t="s">
        <v>50</v>
      </c>
      <c r="AC698" s="2" t="s">
        <v>57</v>
      </c>
      <c r="AD698" s="2" t="s">
        <v>58</v>
      </c>
      <c r="AE698" s="3">
        <v>1336356132</v>
      </c>
      <c r="AF698" s="3">
        <v>1336356132</v>
      </c>
      <c r="AG698" s="3">
        <v>90418187.739999995</v>
      </c>
      <c r="AH698" t="str">
        <f t="shared" si="164"/>
        <v>1-ADMINISTRACION CENTRAL</v>
      </c>
      <c r="AI698" t="str">
        <f t="shared" si="150"/>
        <v>1-INGRESOS</v>
      </c>
      <c r="AJ698" t="str">
        <f t="shared" si="151"/>
        <v>1.1-Ingresos Corrientes</v>
      </c>
      <c r="AK698" t="str">
        <f t="shared" si="152"/>
        <v>1.1.1-Impuestos</v>
      </c>
      <c r="AL698" t="str">
        <f t="shared" si="153"/>
        <v>1.1.1.6-Impuestos ecológicos</v>
      </c>
      <c r="AM698" t="str">
        <f t="shared" si="154"/>
        <v>No Informado-</v>
      </c>
      <c r="AN698" t="str">
        <f t="shared" si="155"/>
        <v>No Informado-</v>
      </c>
      <c r="AO698" t="str">
        <f t="shared" si="156"/>
        <v>1.1.6.1.02-Impuestos sobre las emisiones del Co2 por km de los vehículos de motor</v>
      </c>
      <c r="AP698" t="str">
        <f t="shared" si="157"/>
        <v>0999-ADMINISTRACION DE OBLIGACIONES DEL TESORO NACIONAL</v>
      </c>
      <c r="AQ698" t="str">
        <f t="shared" si="158"/>
        <v>05-TESORO NACIONAL</v>
      </c>
      <c r="AR698" t="str">
        <f t="shared" si="159"/>
        <v>0003-COLECTOR DE IMPUESTOS INTERNOS</v>
      </c>
      <c r="AS698" t="str">
        <f t="shared" si="160"/>
        <v>10-FONDO GENERAL</v>
      </c>
      <c r="AT698" t="str">
        <f t="shared" si="161"/>
        <v>0100-FONDO GENERAL</v>
      </c>
      <c r="AU698" t="str">
        <f t="shared" si="162"/>
        <v>100-TESORO NACIONAL</v>
      </c>
      <c r="AV698" t="str">
        <f t="shared" si="163"/>
        <v>2023/01-Enero</v>
      </c>
    </row>
    <row r="699" spans="1:48" x14ac:dyDescent="0.25">
      <c r="A699" s="2" t="s">
        <v>33</v>
      </c>
      <c r="B699" s="2" t="s">
        <v>34</v>
      </c>
      <c r="C699" s="2" t="s">
        <v>33</v>
      </c>
      <c r="D699" s="2" t="s">
        <v>35</v>
      </c>
      <c r="E699" s="2" t="s">
        <v>36</v>
      </c>
      <c r="F699" s="2" t="s">
        <v>37</v>
      </c>
      <c r="G699" s="2" t="s">
        <v>38</v>
      </c>
      <c r="H699" s="2" t="s">
        <v>39</v>
      </c>
      <c r="I699" s="2" t="s">
        <v>315</v>
      </c>
      <c r="J699" s="2" t="s">
        <v>316</v>
      </c>
      <c r="K699" s="2" t="s">
        <v>44</v>
      </c>
      <c r="L699" s="2"/>
      <c r="M699" s="2" t="s">
        <v>44</v>
      </c>
      <c r="N699" s="2"/>
      <c r="O699" s="2" t="s">
        <v>317</v>
      </c>
      <c r="P699" s="2" t="s">
        <v>318</v>
      </c>
      <c r="Q699" s="2" t="s">
        <v>47</v>
      </c>
      <c r="R699" s="2" t="s">
        <v>48</v>
      </c>
      <c r="S699" s="2" t="s">
        <v>49</v>
      </c>
      <c r="T699" s="2" t="s">
        <v>50</v>
      </c>
      <c r="U699" s="2" t="s">
        <v>51</v>
      </c>
      <c r="V699" s="2" t="s">
        <v>52</v>
      </c>
      <c r="W699" s="2" t="s">
        <v>53</v>
      </c>
      <c r="X699" s="2" t="s">
        <v>54</v>
      </c>
      <c r="Y699" s="2" t="s">
        <v>55</v>
      </c>
      <c r="Z699" s="2" t="s">
        <v>54</v>
      </c>
      <c r="AA699" s="2" t="s">
        <v>56</v>
      </c>
      <c r="AB699" s="2" t="s">
        <v>50</v>
      </c>
      <c r="AC699" s="2" t="s">
        <v>59</v>
      </c>
      <c r="AD699" s="2" t="s">
        <v>60</v>
      </c>
      <c r="AE699" s="3">
        <v>0</v>
      </c>
      <c r="AF699" s="3">
        <v>0</v>
      </c>
      <c r="AG699" s="3">
        <v>106103702.55</v>
      </c>
      <c r="AH699" t="str">
        <f t="shared" si="164"/>
        <v>1-ADMINISTRACION CENTRAL</v>
      </c>
      <c r="AI699" t="str">
        <f t="shared" si="150"/>
        <v>1-INGRESOS</v>
      </c>
      <c r="AJ699" t="str">
        <f t="shared" si="151"/>
        <v>1.1-Ingresos Corrientes</v>
      </c>
      <c r="AK699" t="str">
        <f t="shared" si="152"/>
        <v>1.1.1-Impuestos</v>
      </c>
      <c r="AL699" t="str">
        <f t="shared" si="153"/>
        <v>1.1.1.6-Impuestos ecológicos</v>
      </c>
      <c r="AM699" t="str">
        <f t="shared" si="154"/>
        <v>No Informado-</v>
      </c>
      <c r="AN699" t="str">
        <f t="shared" si="155"/>
        <v>No Informado-</v>
      </c>
      <c r="AO699" t="str">
        <f t="shared" si="156"/>
        <v>1.1.6.1.02-Impuestos sobre las emisiones del Co2 por km de los vehículos de motor</v>
      </c>
      <c r="AP699" t="str">
        <f t="shared" si="157"/>
        <v>0999-ADMINISTRACION DE OBLIGACIONES DEL TESORO NACIONAL</v>
      </c>
      <c r="AQ699" t="str">
        <f t="shared" si="158"/>
        <v>05-TESORO NACIONAL</v>
      </c>
      <c r="AR699" t="str">
        <f t="shared" si="159"/>
        <v>0003-COLECTOR DE IMPUESTOS INTERNOS</v>
      </c>
      <c r="AS699" t="str">
        <f t="shared" si="160"/>
        <v>10-FONDO GENERAL</v>
      </c>
      <c r="AT699" t="str">
        <f t="shared" si="161"/>
        <v>0100-FONDO GENERAL</v>
      </c>
      <c r="AU699" t="str">
        <f t="shared" si="162"/>
        <v>100-TESORO NACIONAL</v>
      </c>
      <c r="AV699" t="str">
        <f t="shared" si="163"/>
        <v>2023/02-Febrero</v>
      </c>
    </row>
    <row r="700" spans="1:48" x14ac:dyDescent="0.25">
      <c r="A700" s="2" t="s">
        <v>33</v>
      </c>
      <c r="B700" s="2" t="s">
        <v>34</v>
      </c>
      <c r="C700" s="2" t="s">
        <v>33</v>
      </c>
      <c r="D700" s="2" t="s">
        <v>35</v>
      </c>
      <c r="E700" s="2" t="s">
        <v>36</v>
      </c>
      <c r="F700" s="2" t="s">
        <v>37</v>
      </c>
      <c r="G700" s="2" t="s">
        <v>38</v>
      </c>
      <c r="H700" s="2" t="s">
        <v>39</v>
      </c>
      <c r="I700" s="2" t="s">
        <v>315</v>
      </c>
      <c r="J700" s="2" t="s">
        <v>316</v>
      </c>
      <c r="K700" s="2" t="s">
        <v>44</v>
      </c>
      <c r="L700" s="2"/>
      <c r="M700" s="2" t="s">
        <v>44</v>
      </c>
      <c r="N700" s="2"/>
      <c r="O700" s="2" t="s">
        <v>317</v>
      </c>
      <c r="P700" s="2" t="s">
        <v>318</v>
      </c>
      <c r="Q700" s="2" t="s">
        <v>47</v>
      </c>
      <c r="R700" s="2" t="s">
        <v>48</v>
      </c>
      <c r="S700" s="2" t="s">
        <v>49</v>
      </c>
      <c r="T700" s="2" t="s">
        <v>50</v>
      </c>
      <c r="U700" s="2" t="s">
        <v>51</v>
      </c>
      <c r="V700" s="2" t="s">
        <v>52</v>
      </c>
      <c r="W700" s="2" t="s">
        <v>53</v>
      </c>
      <c r="X700" s="2" t="s">
        <v>54</v>
      </c>
      <c r="Y700" s="2" t="s">
        <v>55</v>
      </c>
      <c r="Z700" s="2" t="s">
        <v>54</v>
      </c>
      <c r="AA700" s="2" t="s">
        <v>56</v>
      </c>
      <c r="AB700" s="2" t="s">
        <v>50</v>
      </c>
      <c r="AC700" s="2" t="s">
        <v>61</v>
      </c>
      <c r="AD700" s="2" t="s">
        <v>62</v>
      </c>
      <c r="AE700" s="3">
        <v>0</v>
      </c>
      <c r="AF700" s="3">
        <v>0</v>
      </c>
      <c r="AG700" s="3">
        <v>130013472.09999999</v>
      </c>
      <c r="AH700" t="str">
        <f t="shared" si="164"/>
        <v>1-ADMINISTRACION CENTRAL</v>
      </c>
      <c r="AI700" t="str">
        <f t="shared" si="150"/>
        <v>1-INGRESOS</v>
      </c>
      <c r="AJ700" t="str">
        <f t="shared" si="151"/>
        <v>1.1-Ingresos Corrientes</v>
      </c>
      <c r="AK700" t="str">
        <f t="shared" si="152"/>
        <v>1.1.1-Impuestos</v>
      </c>
      <c r="AL700" t="str">
        <f t="shared" si="153"/>
        <v>1.1.1.6-Impuestos ecológicos</v>
      </c>
      <c r="AM700" t="str">
        <f t="shared" si="154"/>
        <v>No Informado-</v>
      </c>
      <c r="AN700" t="str">
        <f t="shared" si="155"/>
        <v>No Informado-</v>
      </c>
      <c r="AO700" t="str">
        <f t="shared" si="156"/>
        <v>1.1.6.1.02-Impuestos sobre las emisiones del Co2 por km de los vehículos de motor</v>
      </c>
      <c r="AP700" t="str">
        <f t="shared" si="157"/>
        <v>0999-ADMINISTRACION DE OBLIGACIONES DEL TESORO NACIONAL</v>
      </c>
      <c r="AQ700" t="str">
        <f t="shared" si="158"/>
        <v>05-TESORO NACIONAL</v>
      </c>
      <c r="AR700" t="str">
        <f t="shared" si="159"/>
        <v>0003-COLECTOR DE IMPUESTOS INTERNOS</v>
      </c>
      <c r="AS700" t="str">
        <f t="shared" si="160"/>
        <v>10-FONDO GENERAL</v>
      </c>
      <c r="AT700" t="str">
        <f t="shared" si="161"/>
        <v>0100-FONDO GENERAL</v>
      </c>
      <c r="AU700" t="str">
        <f t="shared" si="162"/>
        <v>100-TESORO NACIONAL</v>
      </c>
      <c r="AV700" t="str">
        <f t="shared" si="163"/>
        <v>2023/03-Marzo</v>
      </c>
    </row>
    <row r="701" spans="1:48" x14ac:dyDescent="0.25">
      <c r="A701" s="2" t="s">
        <v>33</v>
      </c>
      <c r="B701" s="2" t="s">
        <v>34</v>
      </c>
      <c r="C701" s="2" t="s">
        <v>33</v>
      </c>
      <c r="D701" s="2" t="s">
        <v>35</v>
      </c>
      <c r="E701" s="2" t="s">
        <v>36</v>
      </c>
      <c r="F701" s="2" t="s">
        <v>37</v>
      </c>
      <c r="G701" s="2" t="s">
        <v>38</v>
      </c>
      <c r="H701" s="2" t="s">
        <v>39</v>
      </c>
      <c r="I701" s="2" t="s">
        <v>315</v>
      </c>
      <c r="J701" s="2" t="s">
        <v>316</v>
      </c>
      <c r="K701" s="2" t="s">
        <v>44</v>
      </c>
      <c r="L701" s="2"/>
      <c r="M701" s="2" t="s">
        <v>44</v>
      </c>
      <c r="N701" s="2"/>
      <c r="O701" s="2" t="s">
        <v>317</v>
      </c>
      <c r="P701" s="2" t="s">
        <v>318</v>
      </c>
      <c r="Q701" s="2" t="s">
        <v>47</v>
      </c>
      <c r="R701" s="2" t="s">
        <v>48</v>
      </c>
      <c r="S701" s="2" t="s">
        <v>49</v>
      </c>
      <c r="T701" s="2" t="s">
        <v>50</v>
      </c>
      <c r="U701" s="2" t="s">
        <v>51</v>
      </c>
      <c r="V701" s="2" t="s">
        <v>52</v>
      </c>
      <c r="W701" s="2" t="s">
        <v>53</v>
      </c>
      <c r="X701" s="2" t="s">
        <v>54</v>
      </c>
      <c r="Y701" s="2" t="s">
        <v>55</v>
      </c>
      <c r="Z701" s="2" t="s">
        <v>54</v>
      </c>
      <c r="AA701" s="2" t="s">
        <v>56</v>
      </c>
      <c r="AB701" s="2" t="s">
        <v>50</v>
      </c>
      <c r="AC701" s="2" t="s">
        <v>63</v>
      </c>
      <c r="AD701" s="2" t="s">
        <v>64</v>
      </c>
      <c r="AE701" s="3">
        <v>0</v>
      </c>
      <c r="AF701" s="3">
        <v>0</v>
      </c>
      <c r="AG701" s="3">
        <v>100898429.25</v>
      </c>
      <c r="AH701" t="str">
        <f t="shared" si="164"/>
        <v>1-ADMINISTRACION CENTRAL</v>
      </c>
      <c r="AI701" t="str">
        <f t="shared" si="150"/>
        <v>1-INGRESOS</v>
      </c>
      <c r="AJ701" t="str">
        <f t="shared" si="151"/>
        <v>1.1-Ingresos Corrientes</v>
      </c>
      <c r="AK701" t="str">
        <f t="shared" si="152"/>
        <v>1.1.1-Impuestos</v>
      </c>
      <c r="AL701" t="str">
        <f t="shared" si="153"/>
        <v>1.1.1.6-Impuestos ecológicos</v>
      </c>
      <c r="AM701" t="str">
        <f t="shared" si="154"/>
        <v>No Informado-</v>
      </c>
      <c r="AN701" t="str">
        <f t="shared" si="155"/>
        <v>No Informado-</v>
      </c>
      <c r="AO701" t="str">
        <f t="shared" si="156"/>
        <v>1.1.6.1.02-Impuestos sobre las emisiones del Co2 por km de los vehículos de motor</v>
      </c>
      <c r="AP701" t="str">
        <f t="shared" si="157"/>
        <v>0999-ADMINISTRACION DE OBLIGACIONES DEL TESORO NACIONAL</v>
      </c>
      <c r="AQ701" t="str">
        <f t="shared" si="158"/>
        <v>05-TESORO NACIONAL</v>
      </c>
      <c r="AR701" t="str">
        <f t="shared" si="159"/>
        <v>0003-COLECTOR DE IMPUESTOS INTERNOS</v>
      </c>
      <c r="AS701" t="str">
        <f t="shared" si="160"/>
        <v>10-FONDO GENERAL</v>
      </c>
      <c r="AT701" t="str">
        <f t="shared" si="161"/>
        <v>0100-FONDO GENERAL</v>
      </c>
      <c r="AU701" t="str">
        <f t="shared" si="162"/>
        <v>100-TESORO NACIONAL</v>
      </c>
      <c r="AV701" t="str">
        <f t="shared" si="163"/>
        <v>2023/04-Abril</v>
      </c>
    </row>
    <row r="702" spans="1:48" x14ac:dyDescent="0.25">
      <c r="A702" s="2" t="s">
        <v>33</v>
      </c>
      <c r="B702" s="2" t="s">
        <v>34</v>
      </c>
      <c r="C702" s="2" t="s">
        <v>33</v>
      </c>
      <c r="D702" s="2" t="s">
        <v>35</v>
      </c>
      <c r="E702" s="2" t="s">
        <v>36</v>
      </c>
      <c r="F702" s="2" t="s">
        <v>37</v>
      </c>
      <c r="G702" s="2" t="s">
        <v>38</v>
      </c>
      <c r="H702" s="2" t="s">
        <v>39</v>
      </c>
      <c r="I702" s="2" t="s">
        <v>315</v>
      </c>
      <c r="J702" s="2" t="s">
        <v>316</v>
      </c>
      <c r="K702" s="2" t="s">
        <v>44</v>
      </c>
      <c r="L702" s="2"/>
      <c r="M702" s="2" t="s">
        <v>44</v>
      </c>
      <c r="N702" s="2"/>
      <c r="O702" s="2" t="s">
        <v>317</v>
      </c>
      <c r="P702" s="2" t="s">
        <v>318</v>
      </c>
      <c r="Q702" s="2" t="s">
        <v>47</v>
      </c>
      <c r="R702" s="2" t="s">
        <v>48</v>
      </c>
      <c r="S702" s="2" t="s">
        <v>49</v>
      </c>
      <c r="T702" s="2" t="s">
        <v>50</v>
      </c>
      <c r="U702" s="2" t="s">
        <v>51</v>
      </c>
      <c r="V702" s="2" t="s">
        <v>52</v>
      </c>
      <c r="W702" s="2" t="s">
        <v>53</v>
      </c>
      <c r="X702" s="2" t="s">
        <v>54</v>
      </c>
      <c r="Y702" s="2" t="s">
        <v>55</v>
      </c>
      <c r="Z702" s="2" t="s">
        <v>54</v>
      </c>
      <c r="AA702" s="2" t="s">
        <v>56</v>
      </c>
      <c r="AB702" s="2" t="s">
        <v>50</v>
      </c>
      <c r="AC702" s="2" t="s">
        <v>65</v>
      </c>
      <c r="AD702" s="2" t="s">
        <v>66</v>
      </c>
      <c r="AE702" s="3">
        <v>0</v>
      </c>
      <c r="AF702" s="3">
        <v>0</v>
      </c>
      <c r="AG702" s="3">
        <v>132985725.48</v>
      </c>
      <c r="AH702" t="str">
        <f t="shared" si="164"/>
        <v>1-ADMINISTRACION CENTRAL</v>
      </c>
      <c r="AI702" t="str">
        <f t="shared" si="150"/>
        <v>1-INGRESOS</v>
      </c>
      <c r="AJ702" t="str">
        <f t="shared" si="151"/>
        <v>1.1-Ingresos Corrientes</v>
      </c>
      <c r="AK702" t="str">
        <f t="shared" si="152"/>
        <v>1.1.1-Impuestos</v>
      </c>
      <c r="AL702" t="str">
        <f t="shared" si="153"/>
        <v>1.1.1.6-Impuestos ecológicos</v>
      </c>
      <c r="AM702" t="str">
        <f t="shared" si="154"/>
        <v>No Informado-</v>
      </c>
      <c r="AN702" t="str">
        <f t="shared" si="155"/>
        <v>No Informado-</v>
      </c>
      <c r="AO702" t="str">
        <f t="shared" si="156"/>
        <v>1.1.6.1.02-Impuestos sobre las emisiones del Co2 por km de los vehículos de motor</v>
      </c>
      <c r="AP702" t="str">
        <f t="shared" si="157"/>
        <v>0999-ADMINISTRACION DE OBLIGACIONES DEL TESORO NACIONAL</v>
      </c>
      <c r="AQ702" t="str">
        <f t="shared" si="158"/>
        <v>05-TESORO NACIONAL</v>
      </c>
      <c r="AR702" t="str">
        <f t="shared" si="159"/>
        <v>0003-COLECTOR DE IMPUESTOS INTERNOS</v>
      </c>
      <c r="AS702" t="str">
        <f t="shared" si="160"/>
        <v>10-FONDO GENERAL</v>
      </c>
      <c r="AT702" t="str">
        <f t="shared" si="161"/>
        <v>0100-FONDO GENERAL</v>
      </c>
      <c r="AU702" t="str">
        <f t="shared" si="162"/>
        <v>100-TESORO NACIONAL</v>
      </c>
      <c r="AV702" t="str">
        <f t="shared" si="163"/>
        <v>2023/05-Mayo</v>
      </c>
    </row>
    <row r="703" spans="1:48" x14ac:dyDescent="0.25">
      <c r="A703" s="2" t="s">
        <v>33</v>
      </c>
      <c r="B703" s="2" t="s">
        <v>34</v>
      </c>
      <c r="C703" s="2" t="s">
        <v>33</v>
      </c>
      <c r="D703" s="2" t="s">
        <v>35</v>
      </c>
      <c r="E703" s="2" t="s">
        <v>36</v>
      </c>
      <c r="F703" s="2" t="s">
        <v>37</v>
      </c>
      <c r="G703" s="2" t="s">
        <v>38</v>
      </c>
      <c r="H703" s="2" t="s">
        <v>39</v>
      </c>
      <c r="I703" s="2" t="s">
        <v>315</v>
      </c>
      <c r="J703" s="2" t="s">
        <v>316</v>
      </c>
      <c r="K703" s="2" t="s">
        <v>44</v>
      </c>
      <c r="L703" s="2"/>
      <c r="M703" s="2" t="s">
        <v>44</v>
      </c>
      <c r="N703" s="2"/>
      <c r="O703" s="2" t="s">
        <v>317</v>
      </c>
      <c r="P703" s="2" t="s">
        <v>318</v>
      </c>
      <c r="Q703" s="2" t="s">
        <v>47</v>
      </c>
      <c r="R703" s="2" t="s">
        <v>48</v>
      </c>
      <c r="S703" s="2" t="s">
        <v>49</v>
      </c>
      <c r="T703" s="2" t="s">
        <v>50</v>
      </c>
      <c r="U703" s="2" t="s">
        <v>51</v>
      </c>
      <c r="V703" s="2" t="s">
        <v>52</v>
      </c>
      <c r="W703" s="2" t="s">
        <v>53</v>
      </c>
      <c r="X703" s="2" t="s">
        <v>54</v>
      </c>
      <c r="Y703" s="2" t="s">
        <v>55</v>
      </c>
      <c r="Z703" s="2" t="s">
        <v>54</v>
      </c>
      <c r="AA703" s="2" t="s">
        <v>56</v>
      </c>
      <c r="AB703" s="2" t="s">
        <v>50</v>
      </c>
      <c r="AC703" s="2" t="s">
        <v>67</v>
      </c>
      <c r="AD703" s="2" t="s">
        <v>68</v>
      </c>
      <c r="AE703" s="3">
        <v>0</v>
      </c>
      <c r="AF703" s="3">
        <v>0</v>
      </c>
      <c r="AG703" s="3">
        <v>112794888.78</v>
      </c>
      <c r="AH703" t="str">
        <f t="shared" si="164"/>
        <v>1-ADMINISTRACION CENTRAL</v>
      </c>
      <c r="AI703" t="str">
        <f t="shared" si="150"/>
        <v>1-INGRESOS</v>
      </c>
      <c r="AJ703" t="str">
        <f t="shared" si="151"/>
        <v>1.1-Ingresos Corrientes</v>
      </c>
      <c r="AK703" t="str">
        <f t="shared" si="152"/>
        <v>1.1.1-Impuestos</v>
      </c>
      <c r="AL703" t="str">
        <f t="shared" si="153"/>
        <v>1.1.1.6-Impuestos ecológicos</v>
      </c>
      <c r="AM703" t="str">
        <f t="shared" si="154"/>
        <v>No Informado-</v>
      </c>
      <c r="AN703" t="str">
        <f t="shared" si="155"/>
        <v>No Informado-</v>
      </c>
      <c r="AO703" t="str">
        <f t="shared" si="156"/>
        <v>1.1.6.1.02-Impuestos sobre las emisiones del Co2 por km de los vehículos de motor</v>
      </c>
      <c r="AP703" t="str">
        <f t="shared" si="157"/>
        <v>0999-ADMINISTRACION DE OBLIGACIONES DEL TESORO NACIONAL</v>
      </c>
      <c r="AQ703" t="str">
        <f t="shared" si="158"/>
        <v>05-TESORO NACIONAL</v>
      </c>
      <c r="AR703" t="str">
        <f t="shared" si="159"/>
        <v>0003-COLECTOR DE IMPUESTOS INTERNOS</v>
      </c>
      <c r="AS703" t="str">
        <f t="shared" si="160"/>
        <v>10-FONDO GENERAL</v>
      </c>
      <c r="AT703" t="str">
        <f t="shared" si="161"/>
        <v>0100-FONDO GENERAL</v>
      </c>
      <c r="AU703" t="str">
        <f t="shared" si="162"/>
        <v>100-TESORO NACIONAL</v>
      </c>
      <c r="AV703" t="str">
        <f t="shared" si="163"/>
        <v>2023/06-Junio</v>
      </c>
    </row>
    <row r="704" spans="1:48" x14ac:dyDescent="0.25">
      <c r="A704" s="2" t="s">
        <v>33</v>
      </c>
      <c r="B704" s="2" t="s">
        <v>34</v>
      </c>
      <c r="C704" s="2" t="s">
        <v>33</v>
      </c>
      <c r="D704" s="2" t="s">
        <v>35</v>
      </c>
      <c r="E704" s="2" t="s">
        <v>36</v>
      </c>
      <c r="F704" s="2" t="s">
        <v>37</v>
      </c>
      <c r="G704" s="2" t="s">
        <v>38</v>
      </c>
      <c r="H704" s="2" t="s">
        <v>39</v>
      </c>
      <c r="I704" s="2" t="s">
        <v>315</v>
      </c>
      <c r="J704" s="2" t="s">
        <v>316</v>
      </c>
      <c r="K704" s="2" t="s">
        <v>44</v>
      </c>
      <c r="L704" s="2"/>
      <c r="M704" s="2" t="s">
        <v>44</v>
      </c>
      <c r="N704" s="2"/>
      <c r="O704" s="2" t="s">
        <v>317</v>
      </c>
      <c r="P704" s="2" t="s">
        <v>318</v>
      </c>
      <c r="Q704" s="2" t="s">
        <v>47</v>
      </c>
      <c r="R704" s="2" t="s">
        <v>48</v>
      </c>
      <c r="S704" s="2" t="s">
        <v>49</v>
      </c>
      <c r="T704" s="2" t="s">
        <v>50</v>
      </c>
      <c r="U704" s="2" t="s">
        <v>51</v>
      </c>
      <c r="V704" s="2" t="s">
        <v>52</v>
      </c>
      <c r="W704" s="2" t="s">
        <v>69</v>
      </c>
      <c r="X704" s="2" t="s">
        <v>70</v>
      </c>
      <c r="Y704" s="2" t="s">
        <v>71</v>
      </c>
      <c r="Z704" s="2" t="s">
        <v>72</v>
      </c>
      <c r="AA704" s="2" t="s">
        <v>56</v>
      </c>
      <c r="AB704" s="2" t="s">
        <v>50</v>
      </c>
      <c r="AC704" s="2" t="s">
        <v>57</v>
      </c>
      <c r="AD704" s="2" t="s">
        <v>58</v>
      </c>
      <c r="AE704" s="3">
        <v>34047296</v>
      </c>
      <c r="AF704" s="3">
        <v>34047296</v>
      </c>
      <c r="AG704" s="3">
        <v>0</v>
      </c>
      <c r="AH704" t="str">
        <f t="shared" si="164"/>
        <v>1-ADMINISTRACION CENTRAL</v>
      </c>
      <c r="AI704" t="str">
        <f t="shared" si="150"/>
        <v>1-INGRESOS</v>
      </c>
      <c r="AJ704" t="str">
        <f t="shared" si="151"/>
        <v>1.1-Ingresos Corrientes</v>
      </c>
      <c r="AK704" t="str">
        <f t="shared" si="152"/>
        <v>1.1.1-Impuestos</v>
      </c>
      <c r="AL704" t="str">
        <f t="shared" si="153"/>
        <v>1.1.1.6-Impuestos ecológicos</v>
      </c>
      <c r="AM704" t="str">
        <f t="shared" si="154"/>
        <v>No Informado-</v>
      </c>
      <c r="AN704" t="str">
        <f t="shared" si="155"/>
        <v>No Informado-</v>
      </c>
      <c r="AO704" t="str">
        <f t="shared" si="156"/>
        <v>1.1.6.1.02-Impuestos sobre las emisiones del Co2 por km de los vehículos de motor</v>
      </c>
      <c r="AP704" t="str">
        <f t="shared" si="157"/>
        <v>0999-ADMINISTRACION DE OBLIGACIONES DEL TESORO NACIONAL</v>
      </c>
      <c r="AQ704" t="str">
        <f t="shared" si="158"/>
        <v>05-TESORO NACIONAL</v>
      </c>
      <c r="AR704" t="str">
        <f t="shared" si="159"/>
        <v>0003-COLECTOR DE IMPUESTOS INTERNOS</v>
      </c>
      <c r="AS704" t="str">
        <f t="shared" si="160"/>
        <v>20-FONDOS CON DESTINO ESPECÍFICO</v>
      </c>
      <c r="AT704" t="str">
        <f t="shared" si="161"/>
        <v>1955-10% DEL FONDO GENERAL, LIGA MUNICIPAL DOM.</v>
      </c>
      <c r="AU704" t="str">
        <f t="shared" si="162"/>
        <v>100-TESORO NACIONAL</v>
      </c>
      <c r="AV704" t="str">
        <f t="shared" si="163"/>
        <v>2023/01-Enero</v>
      </c>
    </row>
    <row r="705" spans="1:48" x14ac:dyDescent="0.25">
      <c r="A705" s="2" t="s">
        <v>33</v>
      </c>
      <c r="B705" s="2" t="s">
        <v>34</v>
      </c>
      <c r="C705" s="2" t="s">
        <v>33</v>
      </c>
      <c r="D705" s="2" t="s">
        <v>35</v>
      </c>
      <c r="E705" s="2" t="s">
        <v>36</v>
      </c>
      <c r="F705" s="2" t="s">
        <v>37</v>
      </c>
      <c r="G705" s="2" t="s">
        <v>38</v>
      </c>
      <c r="H705" s="2" t="s">
        <v>39</v>
      </c>
      <c r="I705" s="2" t="s">
        <v>319</v>
      </c>
      <c r="J705" s="2" t="s">
        <v>320</v>
      </c>
      <c r="K705" s="2" t="s">
        <v>44</v>
      </c>
      <c r="L705" s="2"/>
      <c r="M705" s="2" t="s">
        <v>44</v>
      </c>
      <c r="N705" s="2"/>
      <c r="O705" s="2" t="s">
        <v>321</v>
      </c>
      <c r="P705" s="2" t="s">
        <v>322</v>
      </c>
      <c r="Q705" s="2" t="s">
        <v>47</v>
      </c>
      <c r="R705" s="2" t="s">
        <v>48</v>
      </c>
      <c r="S705" s="2" t="s">
        <v>49</v>
      </c>
      <c r="T705" s="2" t="s">
        <v>50</v>
      </c>
      <c r="U705" s="2" t="s">
        <v>51</v>
      </c>
      <c r="V705" s="2" t="s">
        <v>52</v>
      </c>
      <c r="W705" s="2" t="s">
        <v>53</v>
      </c>
      <c r="X705" s="2" t="s">
        <v>54</v>
      </c>
      <c r="Y705" s="2" t="s">
        <v>55</v>
      </c>
      <c r="Z705" s="2" t="s">
        <v>54</v>
      </c>
      <c r="AA705" s="2" t="s">
        <v>56</v>
      </c>
      <c r="AB705" s="2" t="s">
        <v>50</v>
      </c>
      <c r="AC705" s="2" t="s">
        <v>57</v>
      </c>
      <c r="AD705" s="2" t="s">
        <v>58</v>
      </c>
      <c r="AE705" s="3">
        <v>3119872</v>
      </c>
      <c r="AF705" s="3">
        <v>3119872</v>
      </c>
      <c r="AG705" s="3">
        <v>81881.429999999993</v>
      </c>
      <c r="AH705" t="str">
        <f t="shared" si="164"/>
        <v>1-ADMINISTRACION CENTRAL</v>
      </c>
      <c r="AI705" t="str">
        <f t="shared" ref="AI705:AI768" si="165">CONCATENATE(C705,"-",D705)</f>
        <v>1-INGRESOS</v>
      </c>
      <c r="AJ705" t="str">
        <f t="shared" ref="AJ705:AJ768" si="166">CONCATENATE(E705,"-",F705)</f>
        <v>1.1-Ingresos Corrientes</v>
      </c>
      <c r="AK705" t="str">
        <f t="shared" ref="AK705:AK768" si="167">CONCATENATE(G705,"-",H705)</f>
        <v>1.1.1-Impuestos</v>
      </c>
      <c r="AL705" t="str">
        <f t="shared" ref="AL705:AL768" si="168">CONCATENATE(I705,"-",J705)</f>
        <v>1.1.1.9-Impuestos diversos</v>
      </c>
      <c r="AM705" t="str">
        <f t="shared" ref="AM705:AM768" si="169">CONCATENATE(K705,"-",L705)</f>
        <v>No Informado-</v>
      </c>
      <c r="AN705" t="str">
        <f t="shared" ref="AN705:AN768" si="170">CONCATENATE(M705,"-",N705)</f>
        <v>No Informado-</v>
      </c>
      <c r="AO705" t="str">
        <f t="shared" ref="AO705:AO768" si="171">CONCATENATE(O705,"-",P705)</f>
        <v>1.1.9.1.01-Impuesto sobre constitución de fianzas y consignación de valores</v>
      </c>
      <c r="AP705" t="str">
        <f t="shared" ref="AP705:AP768" si="172">CONCATENATE(Q705,"-",R705)</f>
        <v>0999-ADMINISTRACION DE OBLIGACIONES DEL TESORO NACIONAL</v>
      </c>
      <c r="AQ705" t="str">
        <f t="shared" ref="AQ705:AQ768" si="173">CONCATENATE(S705,"-",T705)</f>
        <v>05-TESORO NACIONAL</v>
      </c>
      <c r="AR705" t="str">
        <f t="shared" ref="AR705:AR768" si="174">CONCATENATE(U705,"-",V705)</f>
        <v>0003-COLECTOR DE IMPUESTOS INTERNOS</v>
      </c>
      <c r="AS705" t="str">
        <f t="shared" ref="AS705:AS768" si="175">CONCATENATE(W705,"-",X705)</f>
        <v>10-FONDO GENERAL</v>
      </c>
      <c r="AT705" t="str">
        <f t="shared" ref="AT705:AT768" si="176">CONCATENATE(Y705,"-",Z705)</f>
        <v>0100-FONDO GENERAL</v>
      </c>
      <c r="AU705" t="str">
        <f t="shared" ref="AU705:AU768" si="177">CONCATENATE(AA705,"-",AB705)</f>
        <v>100-TESORO NACIONAL</v>
      </c>
      <c r="AV705" t="str">
        <f t="shared" ref="AV705:AV768" si="178">CONCATENATE(AC705,"-",AD705)</f>
        <v>2023/01-Enero</v>
      </c>
    </row>
    <row r="706" spans="1:48" x14ac:dyDescent="0.25">
      <c r="A706" s="2" t="s">
        <v>33</v>
      </c>
      <c r="B706" s="2" t="s">
        <v>34</v>
      </c>
      <c r="C706" s="2" t="s">
        <v>33</v>
      </c>
      <c r="D706" s="2" t="s">
        <v>35</v>
      </c>
      <c r="E706" s="2" t="s">
        <v>36</v>
      </c>
      <c r="F706" s="2" t="s">
        <v>37</v>
      </c>
      <c r="G706" s="2" t="s">
        <v>38</v>
      </c>
      <c r="H706" s="2" t="s">
        <v>39</v>
      </c>
      <c r="I706" s="2" t="s">
        <v>319</v>
      </c>
      <c r="J706" s="2" t="s">
        <v>320</v>
      </c>
      <c r="K706" s="2" t="s">
        <v>44</v>
      </c>
      <c r="L706" s="2"/>
      <c r="M706" s="2" t="s">
        <v>44</v>
      </c>
      <c r="N706" s="2"/>
      <c r="O706" s="2" t="s">
        <v>321</v>
      </c>
      <c r="P706" s="2" t="s">
        <v>322</v>
      </c>
      <c r="Q706" s="2" t="s">
        <v>47</v>
      </c>
      <c r="R706" s="2" t="s">
        <v>48</v>
      </c>
      <c r="S706" s="2" t="s">
        <v>49</v>
      </c>
      <c r="T706" s="2" t="s">
        <v>50</v>
      </c>
      <c r="U706" s="2" t="s">
        <v>51</v>
      </c>
      <c r="V706" s="2" t="s">
        <v>52</v>
      </c>
      <c r="W706" s="2" t="s">
        <v>53</v>
      </c>
      <c r="X706" s="2" t="s">
        <v>54</v>
      </c>
      <c r="Y706" s="2" t="s">
        <v>55</v>
      </c>
      <c r="Z706" s="2" t="s">
        <v>54</v>
      </c>
      <c r="AA706" s="2" t="s">
        <v>56</v>
      </c>
      <c r="AB706" s="2" t="s">
        <v>50</v>
      </c>
      <c r="AC706" s="2" t="s">
        <v>59</v>
      </c>
      <c r="AD706" s="2" t="s">
        <v>60</v>
      </c>
      <c r="AE706" s="3">
        <v>0</v>
      </c>
      <c r="AF706" s="3">
        <v>0</v>
      </c>
      <c r="AG706" s="3">
        <v>74366.740000000005</v>
      </c>
      <c r="AH706" t="str">
        <f t="shared" ref="AH706:AH769" si="179">CONCATENATE(A706,"-",B706)</f>
        <v>1-ADMINISTRACION CENTRAL</v>
      </c>
      <c r="AI706" t="str">
        <f t="shared" si="165"/>
        <v>1-INGRESOS</v>
      </c>
      <c r="AJ706" t="str">
        <f t="shared" si="166"/>
        <v>1.1-Ingresos Corrientes</v>
      </c>
      <c r="AK706" t="str">
        <f t="shared" si="167"/>
        <v>1.1.1-Impuestos</v>
      </c>
      <c r="AL706" t="str">
        <f t="shared" si="168"/>
        <v>1.1.1.9-Impuestos diversos</v>
      </c>
      <c r="AM706" t="str">
        <f t="shared" si="169"/>
        <v>No Informado-</v>
      </c>
      <c r="AN706" t="str">
        <f t="shared" si="170"/>
        <v>No Informado-</v>
      </c>
      <c r="AO706" t="str">
        <f t="shared" si="171"/>
        <v>1.1.9.1.01-Impuesto sobre constitución de fianzas y consignación de valores</v>
      </c>
      <c r="AP706" t="str">
        <f t="shared" si="172"/>
        <v>0999-ADMINISTRACION DE OBLIGACIONES DEL TESORO NACIONAL</v>
      </c>
      <c r="AQ706" t="str">
        <f t="shared" si="173"/>
        <v>05-TESORO NACIONAL</v>
      </c>
      <c r="AR706" t="str">
        <f t="shared" si="174"/>
        <v>0003-COLECTOR DE IMPUESTOS INTERNOS</v>
      </c>
      <c r="AS706" t="str">
        <f t="shared" si="175"/>
        <v>10-FONDO GENERAL</v>
      </c>
      <c r="AT706" t="str">
        <f t="shared" si="176"/>
        <v>0100-FONDO GENERAL</v>
      </c>
      <c r="AU706" t="str">
        <f t="shared" si="177"/>
        <v>100-TESORO NACIONAL</v>
      </c>
      <c r="AV706" t="str">
        <f t="shared" si="178"/>
        <v>2023/02-Febrero</v>
      </c>
    </row>
    <row r="707" spans="1:48" x14ac:dyDescent="0.25">
      <c r="A707" s="2" t="s">
        <v>33</v>
      </c>
      <c r="B707" s="2" t="s">
        <v>34</v>
      </c>
      <c r="C707" s="2" t="s">
        <v>33</v>
      </c>
      <c r="D707" s="2" t="s">
        <v>35</v>
      </c>
      <c r="E707" s="2" t="s">
        <v>36</v>
      </c>
      <c r="F707" s="2" t="s">
        <v>37</v>
      </c>
      <c r="G707" s="2" t="s">
        <v>38</v>
      </c>
      <c r="H707" s="2" t="s">
        <v>39</v>
      </c>
      <c r="I707" s="2" t="s">
        <v>319</v>
      </c>
      <c r="J707" s="2" t="s">
        <v>320</v>
      </c>
      <c r="K707" s="2" t="s">
        <v>44</v>
      </c>
      <c r="L707" s="2"/>
      <c r="M707" s="2" t="s">
        <v>44</v>
      </c>
      <c r="N707" s="2"/>
      <c r="O707" s="2" t="s">
        <v>321</v>
      </c>
      <c r="P707" s="2" t="s">
        <v>322</v>
      </c>
      <c r="Q707" s="2" t="s">
        <v>47</v>
      </c>
      <c r="R707" s="2" t="s">
        <v>48</v>
      </c>
      <c r="S707" s="2" t="s">
        <v>49</v>
      </c>
      <c r="T707" s="2" t="s">
        <v>50</v>
      </c>
      <c r="U707" s="2" t="s">
        <v>51</v>
      </c>
      <c r="V707" s="2" t="s">
        <v>52</v>
      </c>
      <c r="W707" s="2" t="s">
        <v>53</v>
      </c>
      <c r="X707" s="2" t="s">
        <v>54</v>
      </c>
      <c r="Y707" s="2" t="s">
        <v>55</v>
      </c>
      <c r="Z707" s="2" t="s">
        <v>54</v>
      </c>
      <c r="AA707" s="2" t="s">
        <v>56</v>
      </c>
      <c r="AB707" s="2" t="s">
        <v>50</v>
      </c>
      <c r="AC707" s="2" t="s">
        <v>61</v>
      </c>
      <c r="AD707" s="2" t="s">
        <v>62</v>
      </c>
      <c r="AE707" s="3">
        <v>0</v>
      </c>
      <c r="AF707" s="3">
        <v>0</v>
      </c>
      <c r="AG707" s="3">
        <v>460829.2</v>
      </c>
      <c r="AH707" t="str">
        <f t="shared" si="179"/>
        <v>1-ADMINISTRACION CENTRAL</v>
      </c>
      <c r="AI707" t="str">
        <f t="shared" si="165"/>
        <v>1-INGRESOS</v>
      </c>
      <c r="AJ707" t="str">
        <f t="shared" si="166"/>
        <v>1.1-Ingresos Corrientes</v>
      </c>
      <c r="AK707" t="str">
        <f t="shared" si="167"/>
        <v>1.1.1-Impuestos</v>
      </c>
      <c r="AL707" t="str">
        <f t="shared" si="168"/>
        <v>1.1.1.9-Impuestos diversos</v>
      </c>
      <c r="AM707" t="str">
        <f t="shared" si="169"/>
        <v>No Informado-</v>
      </c>
      <c r="AN707" t="str">
        <f t="shared" si="170"/>
        <v>No Informado-</v>
      </c>
      <c r="AO707" t="str">
        <f t="shared" si="171"/>
        <v>1.1.9.1.01-Impuesto sobre constitución de fianzas y consignación de valores</v>
      </c>
      <c r="AP707" t="str">
        <f t="shared" si="172"/>
        <v>0999-ADMINISTRACION DE OBLIGACIONES DEL TESORO NACIONAL</v>
      </c>
      <c r="AQ707" t="str">
        <f t="shared" si="173"/>
        <v>05-TESORO NACIONAL</v>
      </c>
      <c r="AR707" t="str">
        <f t="shared" si="174"/>
        <v>0003-COLECTOR DE IMPUESTOS INTERNOS</v>
      </c>
      <c r="AS707" t="str">
        <f t="shared" si="175"/>
        <v>10-FONDO GENERAL</v>
      </c>
      <c r="AT707" t="str">
        <f t="shared" si="176"/>
        <v>0100-FONDO GENERAL</v>
      </c>
      <c r="AU707" t="str">
        <f t="shared" si="177"/>
        <v>100-TESORO NACIONAL</v>
      </c>
      <c r="AV707" t="str">
        <f t="shared" si="178"/>
        <v>2023/03-Marzo</v>
      </c>
    </row>
    <row r="708" spans="1:48" x14ac:dyDescent="0.25">
      <c r="A708" s="2" t="s">
        <v>33</v>
      </c>
      <c r="B708" s="2" t="s">
        <v>34</v>
      </c>
      <c r="C708" s="2" t="s">
        <v>33</v>
      </c>
      <c r="D708" s="2" t="s">
        <v>35</v>
      </c>
      <c r="E708" s="2" t="s">
        <v>36</v>
      </c>
      <c r="F708" s="2" t="s">
        <v>37</v>
      </c>
      <c r="G708" s="2" t="s">
        <v>38</v>
      </c>
      <c r="H708" s="2" t="s">
        <v>39</v>
      </c>
      <c r="I708" s="2" t="s">
        <v>319</v>
      </c>
      <c r="J708" s="2" t="s">
        <v>320</v>
      </c>
      <c r="K708" s="2" t="s">
        <v>44</v>
      </c>
      <c r="L708" s="2"/>
      <c r="M708" s="2" t="s">
        <v>44</v>
      </c>
      <c r="N708" s="2"/>
      <c r="O708" s="2" t="s">
        <v>321</v>
      </c>
      <c r="P708" s="2" t="s">
        <v>322</v>
      </c>
      <c r="Q708" s="2" t="s">
        <v>47</v>
      </c>
      <c r="R708" s="2" t="s">
        <v>48</v>
      </c>
      <c r="S708" s="2" t="s">
        <v>49</v>
      </c>
      <c r="T708" s="2" t="s">
        <v>50</v>
      </c>
      <c r="U708" s="2" t="s">
        <v>51</v>
      </c>
      <c r="V708" s="2" t="s">
        <v>52</v>
      </c>
      <c r="W708" s="2" t="s">
        <v>53</v>
      </c>
      <c r="X708" s="2" t="s">
        <v>54</v>
      </c>
      <c r="Y708" s="2" t="s">
        <v>55</v>
      </c>
      <c r="Z708" s="2" t="s">
        <v>54</v>
      </c>
      <c r="AA708" s="2" t="s">
        <v>56</v>
      </c>
      <c r="AB708" s="2" t="s">
        <v>50</v>
      </c>
      <c r="AC708" s="2" t="s">
        <v>63</v>
      </c>
      <c r="AD708" s="2" t="s">
        <v>64</v>
      </c>
      <c r="AE708" s="3">
        <v>0</v>
      </c>
      <c r="AF708" s="3">
        <v>0</v>
      </c>
      <c r="AG708" s="3">
        <v>68460.41</v>
      </c>
      <c r="AH708" t="str">
        <f t="shared" si="179"/>
        <v>1-ADMINISTRACION CENTRAL</v>
      </c>
      <c r="AI708" t="str">
        <f t="shared" si="165"/>
        <v>1-INGRESOS</v>
      </c>
      <c r="AJ708" t="str">
        <f t="shared" si="166"/>
        <v>1.1-Ingresos Corrientes</v>
      </c>
      <c r="AK708" t="str">
        <f t="shared" si="167"/>
        <v>1.1.1-Impuestos</v>
      </c>
      <c r="AL708" t="str">
        <f t="shared" si="168"/>
        <v>1.1.1.9-Impuestos diversos</v>
      </c>
      <c r="AM708" t="str">
        <f t="shared" si="169"/>
        <v>No Informado-</v>
      </c>
      <c r="AN708" t="str">
        <f t="shared" si="170"/>
        <v>No Informado-</v>
      </c>
      <c r="AO708" t="str">
        <f t="shared" si="171"/>
        <v>1.1.9.1.01-Impuesto sobre constitución de fianzas y consignación de valores</v>
      </c>
      <c r="AP708" t="str">
        <f t="shared" si="172"/>
        <v>0999-ADMINISTRACION DE OBLIGACIONES DEL TESORO NACIONAL</v>
      </c>
      <c r="AQ708" t="str">
        <f t="shared" si="173"/>
        <v>05-TESORO NACIONAL</v>
      </c>
      <c r="AR708" t="str">
        <f t="shared" si="174"/>
        <v>0003-COLECTOR DE IMPUESTOS INTERNOS</v>
      </c>
      <c r="AS708" t="str">
        <f t="shared" si="175"/>
        <v>10-FONDO GENERAL</v>
      </c>
      <c r="AT708" t="str">
        <f t="shared" si="176"/>
        <v>0100-FONDO GENERAL</v>
      </c>
      <c r="AU708" t="str">
        <f t="shared" si="177"/>
        <v>100-TESORO NACIONAL</v>
      </c>
      <c r="AV708" t="str">
        <f t="shared" si="178"/>
        <v>2023/04-Abril</v>
      </c>
    </row>
    <row r="709" spans="1:48" x14ac:dyDescent="0.25">
      <c r="A709" s="2" t="s">
        <v>33</v>
      </c>
      <c r="B709" s="2" t="s">
        <v>34</v>
      </c>
      <c r="C709" s="2" t="s">
        <v>33</v>
      </c>
      <c r="D709" s="2" t="s">
        <v>35</v>
      </c>
      <c r="E709" s="2" t="s">
        <v>36</v>
      </c>
      <c r="F709" s="2" t="s">
        <v>37</v>
      </c>
      <c r="G709" s="2" t="s">
        <v>38</v>
      </c>
      <c r="H709" s="2" t="s">
        <v>39</v>
      </c>
      <c r="I709" s="2" t="s">
        <v>319</v>
      </c>
      <c r="J709" s="2" t="s">
        <v>320</v>
      </c>
      <c r="K709" s="2" t="s">
        <v>44</v>
      </c>
      <c r="L709" s="2"/>
      <c r="M709" s="2" t="s">
        <v>44</v>
      </c>
      <c r="N709" s="2"/>
      <c r="O709" s="2" t="s">
        <v>321</v>
      </c>
      <c r="P709" s="2" t="s">
        <v>322</v>
      </c>
      <c r="Q709" s="2" t="s">
        <v>47</v>
      </c>
      <c r="R709" s="2" t="s">
        <v>48</v>
      </c>
      <c r="S709" s="2" t="s">
        <v>49</v>
      </c>
      <c r="T709" s="2" t="s">
        <v>50</v>
      </c>
      <c r="U709" s="2" t="s">
        <v>51</v>
      </c>
      <c r="V709" s="2" t="s">
        <v>52</v>
      </c>
      <c r="W709" s="2" t="s">
        <v>53</v>
      </c>
      <c r="X709" s="2" t="s">
        <v>54</v>
      </c>
      <c r="Y709" s="2" t="s">
        <v>55</v>
      </c>
      <c r="Z709" s="2" t="s">
        <v>54</v>
      </c>
      <c r="AA709" s="2" t="s">
        <v>56</v>
      </c>
      <c r="AB709" s="2" t="s">
        <v>50</v>
      </c>
      <c r="AC709" s="2" t="s">
        <v>65</v>
      </c>
      <c r="AD709" s="2" t="s">
        <v>66</v>
      </c>
      <c r="AE709" s="3">
        <v>0</v>
      </c>
      <c r="AF709" s="3">
        <v>0</v>
      </c>
      <c r="AG709" s="3">
        <v>621561.34</v>
      </c>
      <c r="AH709" t="str">
        <f t="shared" si="179"/>
        <v>1-ADMINISTRACION CENTRAL</v>
      </c>
      <c r="AI709" t="str">
        <f t="shared" si="165"/>
        <v>1-INGRESOS</v>
      </c>
      <c r="AJ709" t="str">
        <f t="shared" si="166"/>
        <v>1.1-Ingresos Corrientes</v>
      </c>
      <c r="AK709" t="str">
        <f t="shared" si="167"/>
        <v>1.1.1-Impuestos</v>
      </c>
      <c r="AL709" t="str">
        <f t="shared" si="168"/>
        <v>1.1.1.9-Impuestos diversos</v>
      </c>
      <c r="AM709" t="str">
        <f t="shared" si="169"/>
        <v>No Informado-</v>
      </c>
      <c r="AN709" t="str">
        <f t="shared" si="170"/>
        <v>No Informado-</v>
      </c>
      <c r="AO709" t="str">
        <f t="shared" si="171"/>
        <v>1.1.9.1.01-Impuesto sobre constitución de fianzas y consignación de valores</v>
      </c>
      <c r="AP709" t="str">
        <f t="shared" si="172"/>
        <v>0999-ADMINISTRACION DE OBLIGACIONES DEL TESORO NACIONAL</v>
      </c>
      <c r="AQ709" t="str">
        <f t="shared" si="173"/>
        <v>05-TESORO NACIONAL</v>
      </c>
      <c r="AR709" t="str">
        <f t="shared" si="174"/>
        <v>0003-COLECTOR DE IMPUESTOS INTERNOS</v>
      </c>
      <c r="AS709" t="str">
        <f t="shared" si="175"/>
        <v>10-FONDO GENERAL</v>
      </c>
      <c r="AT709" t="str">
        <f t="shared" si="176"/>
        <v>0100-FONDO GENERAL</v>
      </c>
      <c r="AU709" t="str">
        <f t="shared" si="177"/>
        <v>100-TESORO NACIONAL</v>
      </c>
      <c r="AV709" t="str">
        <f t="shared" si="178"/>
        <v>2023/05-Mayo</v>
      </c>
    </row>
    <row r="710" spans="1:48" x14ac:dyDescent="0.25">
      <c r="A710" s="2" t="s">
        <v>33</v>
      </c>
      <c r="B710" s="2" t="s">
        <v>34</v>
      </c>
      <c r="C710" s="2" t="s">
        <v>33</v>
      </c>
      <c r="D710" s="2" t="s">
        <v>35</v>
      </c>
      <c r="E710" s="2" t="s">
        <v>36</v>
      </c>
      <c r="F710" s="2" t="s">
        <v>37</v>
      </c>
      <c r="G710" s="2" t="s">
        <v>38</v>
      </c>
      <c r="H710" s="2" t="s">
        <v>39</v>
      </c>
      <c r="I710" s="2" t="s">
        <v>319</v>
      </c>
      <c r="J710" s="2" t="s">
        <v>320</v>
      </c>
      <c r="K710" s="2" t="s">
        <v>44</v>
      </c>
      <c r="L710" s="2"/>
      <c r="M710" s="2" t="s">
        <v>44</v>
      </c>
      <c r="N710" s="2"/>
      <c r="O710" s="2" t="s">
        <v>321</v>
      </c>
      <c r="P710" s="2" t="s">
        <v>322</v>
      </c>
      <c r="Q710" s="2" t="s">
        <v>47</v>
      </c>
      <c r="R710" s="2" t="s">
        <v>48</v>
      </c>
      <c r="S710" s="2" t="s">
        <v>49</v>
      </c>
      <c r="T710" s="2" t="s">
        <v>50</v>
      </c>
      <c r="U710" s="2" t="s">
        <v>51</v>
      </c>
      <c r="V710" s="2" t="s">
        <v>52</v>
      </c>
      <c r="W710" s="2" t="s">
        <v>53</v>
      </c>
      <c r="X710" s="2" t="s">
        <v>54</v>
      </c>
      <c r="Y710" s="2" t="s">
        <v>55</v>
      </c>
      <c r="Z710" s="2" t="s">
        <v>54</v>
      </c>
      <c r="AA710" s="2" t="s">
        <v>56</v>
      </c>
      <c r="AB710" s="2" t="s">
        <v>50</v>
      </c>
      <c r="AC710" s="2" t="s">
        <v>67</v>
      </c>
      <c r="AD710" s="2" t="s">
        <v>68</v>
      </c>
      <c r="AE710" s="3">
        <v>0</v>
      </c>
      <c r="AF710" s="3">
        <v>0</v>
      </c>
      <c r="AG710" s="3">
        <v>161923.79</v>
      </c>
      <c r="AH710" t="str">
        <f t="shared" si="179"/>
        <v>1-ADMINISTRACION CENTRAL</v>
      </c>
      <c r="AI710" t="str">
        <f t="shared" si="165"/>
        <v>1-INGRESOS</v>
      </c>
      <c r="AJ710" t="str">
        <f t="shared" si="166"/>
        <v>1.1-Ingresos Corrientes</v>
      </c>
      <c r="AK710" t="str">
        <f t="shared" si="167"/>
        <v>1.1.1-Impuestos</v>
      </c>
      <c r="AL710" t="str">
        <f t="shared" si="168"/>
        <v>1.1.1.9-Impuestos diversos</v>
      </c>
      <c r="AM710" t="str">
        <f t="shared" si="169"/>
        <v>No Informado-</v>
      </c>
      <c r="AN710" t="str">
        <f t="shared" si="170"/>
        <v>No Informado-</v>
      </c>
      <c r="AO710" t="str">
        <f t="shared" si="171"/>
        <v>1.1.9.1.01-Impuesto sobre constitución de fianzas y consignación de valores</v>
      </c>
      <c r="AP710" t="str">
        <f t="shared" si="172"/>
        <v>0999-ADMINISTRACION DE OBLIGACIONES DEL TESORO NACIONAL</v>
      </c>
      <c r="AQ710" t="str">
        <f t="shared" si="173"/>
        <v>05-TESORO NACIONAL</v>
      </c>
      <c r="AR710" t="str">
        <f t="shared" si="174"/>
        <v>0003-COLECTOR DE IMPUESTOS INTERNOS</v>
      </c>
      <c r="AS710" t="str">
        <f t="shared" si="175"/>
        <v>10-FONDO GENERAL</v>
      </c>
      <c r="AT710" t="str">
        <f t="shared" si="176"/>
        <v>0100-FONDO GENERAL</v>
      </c>
      <c r="AU710" t="str">
        <f t="shared" si="177"/>
        <v>100-TESORO NACIONAL</v>
      </c>
      <c r="AV710" t="str">
        <f t="shared" si="178"/>
        <v>2023/06-Junio</v>
      </c>
    </row>
    <row r="711" spans="1:48" x14ac:dyDescent="0.25">
      <c r="A711" s="2" t="s">
        <v>33</v>
      </c>
      <c r="B711" s="2" t="s">
        <v>34</v>
      </c>
      <c r="C711" s="2" t="s">
        <v>33</v>
      </c>
      <c r="D711" s="2" t="s">
        <v>35</v>
      </c>
      <c r="E711" s="2" t="s">
        <v>36</v>
      </c>
      <c r="F711" s="2" t="s">
        <v>37</v>
      </c>
      <c r="G711" s="2" t="s">
        <v>323</v>
      </c>
      <c r="H711" s="2" t="s">
        <v>324</v>
      </c>
      <c r="I711" s="2" t="s">
        <v>325</v>
      </c>
      <c r="J711" s="2" t="s">
        <v>326</v>
      </c>
      <c r="K711" s="2" t="s">
        <v>327</v>
      </c>
      <c r="L711" s="2" t="s">
        <v>328</v>
      </c>
      <c r="M711" s="2" t="s">
        <v>44</v>
      </c>
      <c r="N711" s="2"/>
      <c r="O711" s="2" t="s">
        <v>329</v>
      </c>
      <c r="P711" s="2" t="s">
        <v>330</v>
      </c>
      <c r="Q711" s="2" t="s">
        <v>47</v>
      </c>
      <c r="R711" s="2" t="s">
        <v>48</v>
      </c>
      <c r="S711" s="2" t="s">
        <v>49</v>
      </c>
      <c r="T711" s="2" t="s">
        <v>50</v>
      </c>
      <c r="U711" s="2" t="s">
        <v>245</v>
      </c>
      <c r="V711" s="2" t="s">
        <v>246</v>
      </c>
      <c r="W711" s="2" t="s">
        <v>53</v>
      </c>
      <c r="X711" s="2" t="s">
        <v>54</v>
      </c>
      <c r="Y711" s="2" t="s">
        <v>55</v>
      </c>
      <c r="Z711" s="2" t="s">
        <v>54</v>
      </c>
      <c r="AA711" s="2" t="s">
        <v>56</v>
      </c>
      <c r="AB711" s="2" t="s">
        <v>50</v>
      </c>
      <c r="AC711" s="2" t="s">
        <v>57</v>
      </c>
      <c r="AD711" s="2" t="s">
        <v>58</v>
      </c>
      <c r="AE711" s="3">
        <v>273505629</v>
      </c>
      <c r="AF711" s="3">
        <v>273505629</v>
      </c>
      <c r="AG711" s="3">
        <v>0</v>
      </c>
      <c r="AH711" t="str">
        <f t="shared" si="179"/>
        <v>1-ADMINISTRACION CENTRAL</v>
      </c>
      <c r="AI711" t="str">
        <f t="shared" si="165"/>
        <v>1-INGRESOS</v>
      </c>
      <c r="AJ711" t="str">
        <f t="shared" si="166"/>
        <v>1.1-Ingresos Corrientes</v>
      </c>
      <c r="AK711" t="str">
        <f t="shared" si="167"/>
        <v>1.1.2-Contribuciones a la seguridad social</v>
      </c>
      <c r="AL711" t="str">
        <f t="shared" si="168"/>
        <v>1.1.2.1-Contribuciones de los empleados</v>
      </c>
      <c r="AM711" t="str">
        <f t="shared" si="169"/>
        <v>1.1.2.1.1-Contribuciones de empleados del sector público</v>
      </c>
      <c r="AN711" t="str">
        <f t="shared" si="170"/>
        <v>No Informado-</v>
      </c>
      <c r="AO711" t="str">
        <f t="shared" si="171"/>
        <v>1.2.1.2.02-Contribución de empleados del sector público</v>
      </c>
      <c r="AP711" t="str">
        <f t="shared" si="172"/>
        <v>0999-ADMINISTRACION DE OBLIGACIONES DEL TESORO NACIONAL</v>
      </c>
      <c r="AQ711" t="str">
        <f t="shared" si="173"/>
        <v>05-TESORO NACIONAL</v>
      </c>
      <c r="AR711" t="str">
        <f t="shared" si="174"/>
        <v>0001-TESORERIA NACIONAL (TN)</v>
      </c>
      <c r="AS711" t="str">
        <f t="shared" si="175"/>
        <v>10-FONDO GENERAL</v>
      </c>
      <c r="AT711" t="str">
        <f t="shared" si="176"/>
        <v>0100-FONDO GENERAL</v>
      </c>
      <c r="AU711" t="str">
        <f t="shared" si="177"/>
        <v>100-TESORO NACIONAL</v>
      </c>
      <c r="AV711" t="str">
        <f t="shared" si="178"/>
        <v>2023/01-Enero</v>
      </c>
    </row>
    <row r="712" spans="1:48" x14ac:dyDescent="0.25">
      <c r="A712" s="2" t="s">
        <v>33</v>
      </c>
      <c r="B712" s="2" t="s">
        <v>34</v>
      </c>
      <c r="C712" s="2" t="s">
        <v>33</v>
      </c>
      <c r="D712" s="2" t="s">
        <v>35</v>
      </c>
      <c r="E712" s="2" t="s">
        <v>36</v>
      </c>
      <c r="F712" s="2" t="s">
        <v>37</v>
      </c>
      <c r="G712" s="2" t="s">
        <v>323</v>
      </c>
      <c r="H712" s="2" t="s">
        <v>324</v>
      </c>
      <c r="I712" s="2" t="s">
        <v>325</v>
      </c>
      <c r="J712" s="2" t="s">
        <v>326</v>
      </c>
      <c r="K712" s="2" t="s">
        <v>327</v>
      </c>
      <c r="L712" s="2" t="s">
        <v>328</v>
      </c>
      <c r="M712" s="2" t="s">
        <v>44</v>
      </c>
      <c r="N712" s="2"/>
      <c r="O712" s="2" t="s">
        <v>329</v>
      </c>
      <c r="P712" s="2" t="s">
        <v>330</v>
      </c>
      <c r="Q712" s="2" t="s">
        <v>47</v>
      </c>
      <c r="R712" s="2" t="s">
        <v>48</v>
      </c>
      <c r="S712" s="2" t="s">
        <v>49</v>
      </c>
      <c r="T712" s="2" t="s">
        <v>50</v>
      </c>
      <c r="U712" s="2" t="s">
        <v>245</v>
      </c>
      <c r="V712" s="2" t="s">
        <v>246</v>
      </c>
      <c r="W712" s="2" t="s">
        <v>69</v>
      </c>
      <c r="X712" s="2" t="s">
        <v>70</v>
      </c>
      <c r="Y712" s="2" t="s">
        <v>331</v>
      </c>
      <c r="Z712" s="2" t="s">
        <v>332</v>
      </c>
      <c r="AA712" s="2" t="s">
        <v>56</v>
      </c>
      <c r="AB712" s="2" t="s">
        <v>50</v>
      </c>
      <c r="AC712" s="2" t="s">
        <v>57</v>
      </c>
      <c r="AD712" s="2" t="s">
        <v>58</v>
      </c>
      <c r="AE712" s="3">
        <v>0</v>
      </c>
      <c r="AF712" s="3">
        <v>0</v>
      </c>
      <c r="AG712" s="3">
        <v>19727039.510000002</v>
      </c>
      <c r="AH712" t="str">
        <f t="shared" si="179"/>
        <v>1-ADMINISTRACION CENTRAL</v>
      </c>
      <c r="AI712" t="str">
        <f t="shared" si="165"/>
        <v>1-INGRESOS</v>
      </c>
      <c r="AJ712" t="str">
        <f t="shared" si="166"/>
        <v>1.1-Ingresos Corrientes</v>
      </c>
      <c r="AK712" t="str">
        <f t="shared" si="167"/>
        <v>1.1.2-Contribuciones a la seguridad social</v>
      </c>
      <c r="AL712" t="str">
        <f t="shared" si="168"/>
        <v>1.1.2.1-Contribuciones de los empleados</v>
      </c>
      <c r="AM712" t="str">
        <f t="shared" si="169"/>
        <v>1.1.2.1.1-Contribuciones de empleados del sector público</v>
      </c>
      <c r="AN712" t="str">
        <f t="shared" si="170"/>
        <v>No Informado-</v>
      </c>
      <c r="AO712" t="str">
        <f t="shared" si="171"/>
        <v>1.2.1.2.02-Contribución de empleados del sector público</v>
      </c>
      <c r="AP712" t="str">
        <f t="shared" si="172"/>
        <v>0999-ADMINISTRACION DE OBLIGACIONES DEL TESORO NACIONAL</v>
      </c>
      <c r="AQ712" t="str">
        <f t="shared" si="173"/>
        <v>05-TESORO NACIONAL</v>
      </c>
      <c r="AR712" t="str">
        <f t="shared" si="174"/>
        <v>0001-TESORERIA NACIONAL (TN)</v>
      </c>
      <c r="AS712" t="str">
        <f t="shared" si="175"/>
        <v>20-FONDOS CON DESTINO ESPECÍFICO</v>
      </c>
      <c r="AT712" t="str">
        <f t="shared" si="176"/>
        <v>1796-APORTES 4% Y 2% D/LOS SUELDOS EMP.PUBLIC</v>
      </c>
      <c r="AU712" t="str">
        <f t="shared" si="177"/>
        <v>100-TESORO NACIONAL</v>
      </c>
      <c r="AV712" t="str">
        <f t="shared" si="178"/>
        <v>2023/01-Enero</v>
      </c>
    </row>
    <row r="713" spans="1:48" x14ac:dyDescent="0.25">
      <c r="A713" s="2" t="s">
        <v>33</v>
      </c>
      <c r="B713" s="2" t="s">
        <v>34</v>
      </c>
      <c r="C713" s="2" t="s">
        <v>33</v>
      </c>
      <c r="D713" s="2" t="s">
        <v>35</v>
      </c>
      <c r="E713" s="2" t="s">
        <v>36</v>
      </c>
      <c r="F713" s="2" t="s">
        <v>37</v>
      </c>
      <c r="G713" s="2" t="s">
        <v>323</v>
      </c>
      <c r="H713" s="2" t="s">
        <v>324</v>
      </c>
      <c r="I713" s="2" t="s">
        <v>325</v>
      </c>
      <c r="J713" s="2" t="s">
        <v>326</v>
      </c>
      <c r="K713" s="2" t="s">
        <v>327</v>
      </c>
      <c r="L713" s="2" t="s">
        <v>328</v>
      </c>
      <c r="M713" s="2" t="s">
        <v>44</v>
      </c>
      <c r="N713" s="2"/>
      <c r="O713" s="2" t="s">
        <v>329</v>
      </c>
      <c r="P713" s="2" t="s">
        <v>330</v>
      </c>
      <c r="Q713" s="2" t="s">
        <v>47</v>
      </c>
      <c r="R713" s="2" t="s">
        <v>48</v>
      </c>
      <c r="S713" s="2" t="s">
        <v>49</v>
      </c>
      <c r="T713" s="2" t="s">
        <v>50</v>
      </c>
      <c r="U713" s="2" t="s">
        <v>245</v>
      </c>
      <c r="V713" s="2" t="s">
        <v>246</v>
      </c>
      <c r="W713" s="2" t="s">
        <v>69</v>
      </c>
      <c r="X713" s="2" t="s">
        <v>70</v>
      </c>
      <c r="Y713" s="2" t="s">
        <v>331</v>
      </c>
      <c r="Z713" s="2" t="s">
        <v>332</v>
      </c>
      <c r="AA713" s="2" t="s">
        <v>56</v>
      </c>
      <c r="AB713" s="2" t="s">
        <v>50</v>
      </c>
      <c r="AC713" s="2" t="s">
        <v>59</v>
      </c>
      <c r="AD713" s="2" t="s">
        <v>60</v>
      </c>
      <c r="AE713" s="3">
        <v>0</v>
      </c>
      <c r="AF713" s="3">
        <v>0</v>
      </c>
      <c r="AG713" s="3">
        <v>19703373.879999999</v>
      </c>
      <c r="AH713" t="str">
        <f t="shared" si="179"/>
        <v>1-ADMINISTRACION CENTRAL</v>
      </c>
      <c r="AI713" t="str">
        <f t="shared" si="165"/>
        <v>1-INGRESOS</v>
      </c>
      <c r="AJ713" t="str">
        <f t="shared" si="166"/>
        <v>1.1-Ingresos Corrientes</v>
      </c>
      <c r="AK713" t="str">
        <f t="shared" si="167"/>
        <v>1.1.2-Contribuciones a la seguridad social</v>
      </c>
      <c r="AL713" t="str">
        <f t="shared" si="168"/>
        <v>1.1.2.1-Contribuciones de los empleados</v>
      </c>
      <c r="AM713" t="str">
        <f t="shared" si="169"/>
        <v>1.1.2.1.1-Contribuciones de empleados del sector público</v>
      </c>
      <c r="AN713" t="str">
        <f t="shared" si="170"/>
        <v>No Informado-</v>
      </c>
      <c r="AO713" t="str">
        <f t="shared" si="171"/>
        <v>1.2.1.2.02-Contribución de empleados del sector público</v>
      </c>
      <c r="AP713" t="str">
        <f t="shared" si="172"/>
        <v>0999-ADMINISTRACION DE OBLIGACIONES DEL TESORO NACIONAL</v>
      </c>
      <c r="AQ713" t="str">
        <f t="shared" si="173"/>
        <v>05-TESORO NACIONAL</v>
      </c>
      <c r="AR713" t="str">
        <f t="shared" si="174"/>
        <v>0001-TESORERIA NACIONAL (TN)</v>
      </c>
      <c r="AS713" t="str">
        <f t="shared" si="175"/>
        <v>20-FONDOS CON DESTINO ESPECÍFICO</v>
      </c>
      <c r="AT713" t="str">
        <f t="shared" si="176"/>
        <v>1796-APORTES 4% Y 2% D/LOS SUELDOS EMP.PUBLIC</v>
      </c>
      <c r="AU713" t="str">
        <f t="shared" si="177"/>
        <v>100-TESORO NACIONAL</v>
      </c>
      <c r="AV713" t="str">
        <f t="shared" si="178"/>
        <v>2023/02-Febrero</v>
      </c>
    </row>
    <row r="714" spans="1:48" x14ac:dyDescent="0.25">
      <c r="A714" s="2" t="s">
        <v>33</v>
      </c>
      <c r="B714" s="2" t="s">
        <v>34</v>
      </c>
      <c r="C714" s="2" t="s">
        <v>33</v>
      </c>
      <c r="D714" s="2" t="s">
        <v>35</v>
      </c>
      <c r="E714" s="2" t="s">
        <v>36</v>
      </c>
      <c r="F714" s="2" t="s">
        <v>37</v>
      </c>
      <c r="G714" s="2" t="s">
        <v>323</v>
      </c>
      <c r="H714" s="2" t="s">
        <v>324</v>
      </c>
      <c r="I714" s="2" t="s">
        <v>325</v>
      </c>
      <c r="J714" s="2" t="s">
        <v>326</v>
      </c>
      <c r="K714" s="2" t="s">
        <v>327</v>
      </c>
      <c r="L714" s="2" t="s">
        <v>328</v>
      </c>
      <c r="M714" s="2" t="s">
        <v>44</v>
      </c>
      <c r="N714" s="2"/>
      <c r="O714" s="2" t="s">
        <v>329</v>
      </c>
      <c r="P714" s="2" t="s">
        <v>330</v>
      </c>
      <c r="Q714" s="2" t="s">
        <v>47</v>
      </c>
      <c r="R714" s="2" t="s">
        <v>48</v>
      </c>
      <c r="S714" s="2" t="s">
        <v>49</v>
      </c>
      <c r="T714" s="2" t="s">
        <v>50</v>
      </c>
      <c r="U714" s="2" t="s">
        <v>245</v>
      </c>
      <c r="V714" s="2" t="s">
        <v>246</v>
      </c>
      <c r="W714" s="2" t="s">
        <v>69</v>
      </c>
      <c r="X714" s="2" t="s">
        <v>70</v>
      </c>
      <c r="Y714" s="2" t="s">
        <v>331</v>
      </c>
      <c r="Z714" s="2" t="s">
        <v>332</v>
      </c>
      <c r="AA714" s="2" t="s">
        <v>56</v>
      </c>
      <c r="AB714" s="2" t="s">
        <v>50</v>
      </c>
      <c r="AC714" s="2" t="s">
        <v>61</v>
      </c>
      <c r="AD714" s="2" t="s">
        <v>62</v>
      </c>
      <c r="AE714" s="3">
        <v>0</v>
      </c>
      <c r="AF714" s="3">
        <v>0</v>
      </c>
      <c r="AG714" s="3">
        <v>19824931.440000001</v>
      </c>
      <c r="AH714" t="str">
        <f t="shared" si="179"/>
        <v>1-ADMINISTRACION CENTRAL</v>
      </c>
      <c r="AI714" t="str">
        <f t="shared" si="165"/>
        <v>1-INGRESOS</v>
      </c>
      <c r="AJ714" t="str">
        <f t="shared" si="166"/>
        <v>1.1-Ingresos Corrientes</v>
      </c>
      <c r="AK714" t="str">
        <f t="shared" si="167"/>
        <v>1.1.2-Contribuciones a la seguridad social</v>
      </c>
      <c r="AL714" t="str">
        <f t="shared" si="168"/>
        <v>1.1.2.1-Contribuciones de los empleados</v>
      </c>
      <c r="AM714" t="str">
        <f t="shared" si="169"/>
        <v>1.1.2.1.1-Contribuciones de empleados del sector público</v>
      </c>
      <c r="AN714" t="str">
        <f t="shared" si="170"/>
        <v>No Informado-</v>
      </c>
      <c r="AO714" t="str">
        <f t="shared" si="171"/>
        <v>1.2.1.2.02-Contribución de empleados del sector público</v>
      </c>
      <c r="AP714" t="str">
        <f t="shared" si="172"/>
        <v>0999-ADMINISTRACION DE OBLIGACIONES DEL TESORO NACIONAL</v>
      </c>
      <c r="AQ714" t="str">
        <f t="shared" si="173"/>
        <v>05-TESORO NACIONAL</v>
      </c>
      <c r="AR714" t="str">
        <f t="shared" si="174"/>
        <v>0001-TESORERIA NACIONAL (TN)</v>
      </c>
      <c r="AS714" t="str">
        <f t="shared" si="175"/>
        <v>20-FONDOS CON DESTINO ESPECÍFICO</v>
      </c>
      <c r="AT714" t="str">
        <f t="shared" si="176"/>
        <v>1796-APORTES 4% Y 2% D/LOS SUELDOS EMP.PUBLIC</v>
      </c>
      <c r="AU714" t="str">
        <f t="shared" si="177"/>
        <v>100-TESORO NACIONAL</v>
      </c>
      <c r="AV714" t="str">
        <f t="shared" si="178"/>
        <v>2023/03-Marzo</v>
      </c>
    </row>
    <row r="715" spans="1:48" x14ac:dyDescent="0.25">
      <c r="A715" s="2" t="s">
        <v>33</v>
      </c>
      <c r="B715" s="2" t="s">
        <v>34</v>
      </c>
      <c r="C715" s="2" t="s">
        <v>33</v>
      </c>
      <c r="D715" s="2" t="s">
        <v>35</v>
      </c>
      <c r="E715" s="2" t="s">
        <v>36</v>
      </c>
      <c r="F715" s="2" t="s">
        <v>37</v>
      </c>
      <c r="G715" s="2" t="s">
        <v>323</v>
      </c>
      <c r="H715" s="2" t="s">
        <v>324</v>
      </c>
      <c r="I715" s="2" t="s">
        <v>325</v>
      </c>
      <c r="J715" s="2" t="s">
        <v>326</v>
      </c>
      <c r="K715" s="2" t="s">
        <v>327</v>
      </c>
      <c r="L715" s="2" t="s">
        <v>328</v>
      </c>
      <c r="M715" s="2" t="s">
        <v>44</v>
      </c>
      <c r="N715" s="2"/>
      <c r="O715" s="2" t="s">
        <v>329</v>
      </c>
      <c r="P715" s="2" t="s">
        <v>330</v>
      </c>
      <c r="Q715" s="2" t="s">
        <v>47</v>
      </c>
      <c r="R715" s="2" t="s">
        <v>48</v>
      </c>
      <c r="S715" s="2" t="s">
        <v>49</v>
      </c>
      <c r="T715" s="2" t="s">
        <v>50</v>
      </c>
      <c r="U715" s="2" t="s">
        <v>245</v>
      </c>
      <c r="V715" s="2" t="s">
        <v>246</v>
      </c>
      <c r="W715" s="2" t="s">
        <v>69</v>
      </c>
      <c r="X715" s="2" t="s">
        <v>70</v>
      </c>
      <c r="Y715" s="2" t="s">
        <v>331</v>
      </c>
      <c r="Z715" s="2" t="s">
        <v>332</v>
      </c>
      <c r="AA715" s="2" t="s">
        <v>56</v>
      </c>
      <c r="AB715" s="2" t="s">
        <v>50</v>
      </c>
      <c r="AC715" s="2" t="s">
        <v>63</v>
      </c>
      <c r="AD715" s="2" t="s">
        <v>64</v>
      </c>
      <c r="AE715" s="3">
        <v>0</v>
      </c>
      <c r="AF715" s="3">
        <v>0</v>
      </c>
      <c r="AG715" s="3">
        <v>20022986.190000001</v>
      </c>
      <c r="AH715" t="str">
        <f t="shared" si="179"/>
        <v>1-ADMINISTRACION CENTRAL</v>
      </c>
      <c r="AI715" t="str">
        <f t="shared" si="165"/>
        <v>1-INGRESOS</v>
      </c>
      <c r="AJ715" t="str">
        <f t="shared" si="166"/>
        <v>1.1-Ingresos Corrientes</v>
      </c>
      <c r="AK715" t="str">
        <f t="shared" si="167"/>
        <v>1.1.2-Contribuciones a la seguridad social</v>
      </c>
      <c r="AL715" t="str">
        <f t="shared" si="168"/>
        <v>1.1.2.1-Contribuciones de los empleados</v>
      </c>
      <c r="AM715" t="str">
        <f t="shared" si="169"/>
        <v>1.1.2.1.1-Contribuciones de empleados del sector público</v>
      </c>
      <c r="AN715" t="str">
        <f t="shared" si="170"/>
        <v>No Informado-</v>
      </c>
      <c r="AO715" t="str">
        <f t="shared" si="171"/>
        <v>1.2.1.2.02-Contribución de empleados del sector público</v>
      </c>
      <c r="AP715" t="str">
        <f t="shared" si="172"/>
        <v>0999-ADMINISTRACION DE OBLIGACIONES DEL TESORO NACIONAL</v>
      </c>
      <c r="AQ715" t="str">
        <f t="shared" si="173"/>
        <v>05-TESORO NACIONAL</v>
      </c>
      <c r="AR715" t="str">
        <f t="shared" si="174"/>
        <v>0001-TESORERIA NACIONAL (TN)</v>
      </c>
      <c r="AS715" t="str">
        <f t="shared" si="175"/>
        <v>20-FONDOS CON DESTINO ESPECÍFICO</v>
      </c>
      <c r="AT715" t="str">
        <f t="shared" si="176"/>
        <v>1796-APORTES 4% Y 2% D/LOS SUELDOS EMP.PUBLIC</v>
      </c>
      <c r="AU715" t="str">
        <f t="shared" si="177"/>
        <v>100-TESORO NACIONAL</v>
      </c>
      <c r="AV715" t="str">
        <f t="shared" si="178"/>
        <v>2023/04-Abril</v>
      </c>
    </row>
    <row r="716" spans="1:48" x14ac:dyDescent="0.25">
      <c r="A716" s="2" t="s">
        <v>33</v>
      </c>
      <c r="B716" s="2" t="s">
        <v>34</v>
      </c>
      <c r="C716" s="2" t="s">
        <v>33</v>
      </c>
      <c r="D716" s="2" t="s">
        <v>35</v>
      </c>
      <c r="E716" s="2" t="s">
        <v>36</v>
      </c>
      <c r="F716" s="2" t="s">
        <v>37</v>
      </c>
      <c r="G716" s="2" t="s">
        <v>323</v>
      </c>
      <c r="H716" s="2" t="s">
        <v>324</v>
      </c>
      <c r="I716" s="2" t="s">
        <v>325</v>
      </c>
      <c r="J716" s="2" t="s">
        <v>326</v>
      </c>
      <c r="K716" s="2" t="s">
        <v>327</v>
      </c>
      <c r="L716" s="2" t="s">
        <v>328</v>
      </c>
      <c r="M716" s="2" t="s">
        <v>44</v>
      </c>
      <c r="N716" s="2"/>
      <c r="O716" s="2" t="s">
        <v>329</v>
      </c>
      <c r="P716" s="2" t="s">
        <v>330</v>
      </c>
      <c r="Q716" s="2" t="s">
        <v>47</v>
      </c>
      <c r="R716" s="2" t="s">
        <v>48</v>
      </c>
      <c r="S716" s="2" t="s">
        <v>49</v>
      </c>
      <c r="T716" s="2" t="s">
        <v>50</v>
      </c>
      <c r="U716" s="2" t="s">
        <v>245</v>
      </c>
      <c r="V716" s="2" t="s">
        <v>246</v>
      </c>
      <c r="W716" s="2" t="s">
        <v>69</v>
      </c>
      <c r="X716" s="2" t="s">
        <v>70</v>
      </c>
      <c r="Y716" s="2" t="s">
        <v>331</v>
      </c>
      <c r="Z716" s="2" t="s">
        <v>332</v>
      </c>
      <c r="AA716" s="2" t="s">
        <v>56</v>
      </c>
      <c r="AB716" s="2" t="s">
        <v>50</v>
      </c>
      <c r="AC716" s="2" t="s">
        <v>65</v>
      </c>
      <c r="AD716" s="2" t="s">
        <v>66</v>
      </c>
      <c r="AE716" s="3">
        <v>0</v>
      </c>
      <c r="AF716" s="3">
        <v>0</v>
      </c>
      <c r="AG716" s="3">
        <v>20149325.199999999</v>
      </c>
      <c r="AH716" t="str">
        <f t="shared" si="179"/>
        <v>1-ADMINISTRACION CENTRAL</v>
      </c>
      <c r="AI716" t="str">
        <f t="shared" si="165"/>
        <v>1-INGRESOS</v>
      </c>
      <c r="AJ716" t="str">
        <f t="shared" si="166"/>
        <v>1.1-Ingresos Corrientes</v>
      </c>
      <c r="AK716" t="str">
        <f t="shared" si="167"/>
        <v>1.1.2-Contribuciones a la seguridad social</v>
      </c>
      <c r="AL716" t="str">
        <f t="shared" si="168"/>
        <v>1.1.2.1-Contribuciones de los empleados</v>
      </c>
      <c r="AM716" t="str">
        <f t="shared" si="169"/>
        <v>1.1.2.1.1-Contribuciones de empleados del sector público</v>
      </c>
      <c r="AN716" t="str">
        <f t="shared" si="170"/>
        <v>No Informado-</v>
      </c>
      <c r="AO716" t="str">
        <f t="shared" si="171"/>
        <v>1.2.1.2.02-Contribución de empleados del sector público</v>
      </c>
      <c r="AP716" t="str">
        <f t="shared" si="172"/>
        <v>0999-ADMINISTRACION DE OBLIGACIONES DEL TESORO NACIONAL</v>
      </c>
      <c r="AQ716" t="str">
        <f t="shared" si="173"/>
        <v>05-TESORO NACIONAL</v>
      </c>
      <c r="AR716" t="str">
        <f t="shared" si="174"/>
        <v>0001-TESORERIA NACIONAL (TN)</v>
      </c>
      <c r="AS716" t="str">
        <f t="shared" si="175"/>
        <v>20-FONDOS CON DESTINO ESPECÍFICO</v>
      </c>
      <c r="AT716" t="str">
        <f t="shared" si="176"/>
        <v>1796-APORTES 4% Y 2% D/LOS SUELDOS EMP.PUBLIC</v>
      </c>
      <c r="AU716" t="str">
        <f t="shared" si="177"/>
        <v>100-TESORO NACIONAL</v>
      </c>
      <c r="AV716" t="str">
        <f t="shared" si="178"/>
        <v>2023/05-Mayo</v>
      </c>
    </row>
    <row r="717" spans="1:48" x14ac:dyDescent="0.25">
      <c r="A717" s="2" t="s">
        <v>33</v>
      </c>
      <c r="B717" s="2" t="s">
        <v>34</v>
      </c>
      <c r="C717" s="2" t="s">
        <v>33</v>
      </c>
      <c r="D717" s="2" t="s">
        <v>35</v>
      </c>
      <c r="E717" s="2" t="s">
        <v>36</v>
      </c>
      <c r="F717" s="2" t="s">
        <v>37</v>
      </c>
      <c r="G717" s="2" t="s">
        <v>323</v>
      </c>
      <c r="H717" s="2" t="s">
        <v>324</v>
      </c>
      <c r="I717" s="2" t="s">
        <v>325</v>
      </c>
      <c r="J717" s="2" t="s">
        <v>326</v>
      </c>
      <c r="K717" s="2" t="s">
        <v>327</v>
      </c>
      <c r="L717" s="2" t="s">
        <v>328</v>
      </c>
      <c r="M717" s="2" t="s">
        <v>44</v>
      </c>
      <c r="N717" s="2"/>
      <c r="O717" s="2" t="s">
        <v>329</v>
      </c>
      <c r="P717" s="2" t="s">
        <v>330</v>
      </c>
      <c r="Q717" s="2" t="s">
        <v>47</v>
      </c>
      <c r="R717" s="2" t="s">
        <v>48</v>
      </c>
      <c r="S717" s="2" t="s">
        <v>49</v>
      </c>
      <c r="T717" s="2" t="s">
        <v>50</v>
      </c>
      <c r="U717" s="2" t="s">
        <v>245</v>
      </c>
      <c r="V717" s="2" t="s">
        <v>246</v>
      </c>
      <c r="W717" s="2" t="s">
        <v>69</v>
      </c>
      <c r="X717" s="2" t="s">
        <v>70</v>
      </c>
      <c r="Y717" s="2" t="s">
        <v>331</v>
      </c>
      <c r="Z717" s="2" t="s">
        <v>332</v>
      </c>
      <c r="AA717" s="2" t="s">
        <v>56</v>
      </c>
      <c r="AB717" s="2" t="s">
        <v>50</v>
      </c>
      <c r="AC717" s="2" t="s">
        <v>67</v>
      </c>
      <c r="AD717" s="2" t="s">
        <v>68</v>
      </c>
      <c r="AE717" s="3">
        <v>0</v>
      </c>
      <c r="AF717" s="3">
        <v>0</v>
      </c>
      <c r="AG717" s="3">
        <v>20309954.59</v>
      </c>
      <c r="AH717" t="str">
        <f t="shared" si="179"/>
        <v>1-ADMINISTRACION CENTRAL</v>
      </c>
      <c r="AI717" t="str">
        <f t="shared" si="165"/>
        <v>1-INGRESOS</v>
      </c>
      <c r="AJ717" t="str">
        <f t="shared" si="166"/>
        <v>1.1-Ingresos Corrientes</v>
      </c>
      <c r="AK717" t="str">
        <f t="shared" si="167"/>
        <v>1.1.2-Contribuciones a la seguridad social</v>
      </c>
      <c r="AL717" t="str">
        <f t="shared" si="168"/>
        <v>1.1.2.1-Contribuciones de los empleados</v>
      </c>
      <c r="AM717" t="str">
        <f t="shared" si="169"/>
        <v>1.1.2.1.1-Contribuciones de empleados del sector público</v>
      </c>
      <c r="AN717" t="str">
        <f t="shared" si="170"/>
        <v>No Informado-</v>
      </c>
      <c r="AO717" t="str">
        <f t="shared" si="171"/>
        <v>1.2.1.2.02-Contribución de empleados del sector público</v>
      </c>
      <c r="AP717" t="str">
        <f t="shared" si="172"/>
        <v>0999-ADMINISTRACION DE OBLIGACIONES DEL TESORO NACIONAL</v>
      </c>
      <c r="AQ717" t="str">
        <f t="shared" si="173"/>
        <v>05-TESORO NACIONAL</v>
      </c>
      <c r="AR717" t="str">
        <f t="shared" si="174"/>
        <v>0001-TESORERIA NACIONAL (TN)</v>
      </c>
      <c r="AS717" t="str">
        <f t="shared" si="175"/>
        <v>20-FONDOS CON DESTINO ESPECÍFICO</v>
      </c>
      <c r="AT717" t="str">
        <f t="shared" si="176"/>
        <v>1796-APORTES 4% Y 2% D/LOS SUELDOS EMP.PUBLIC</v>
      </c>
      <c r="AU717" t="str">
        <f t="shared" si="177"/>
        <v>100-TESORO NACIONAL</v>
      </c>
      <c r="AV717" t="str">
        <f t="shared" si="178"/>
        <v>2023/06-Junio</v>
      </c>
    </row>
    <row r="718" spans="1:48" x14ac:dyDescent="0.25">
      <c r="A718" s="2" t="s">
        <v>33</v>
      </c>
      <c r="B718" s="2" t="s">
        <v>34</v>
      </c>
      <c r="C718" s="2" t="s">
        <v>33</v>
      </c>
      <c r="D718" s="2" t="s">
        <v>35</v>
      </c>
      <c r="E718" s="2" t="s">
        <v>36</v>
      </c>
      <c r="F718" s="2" t="s">
        <v>37</v>
      </c>
      <c r="G718" s="2" t="s">
        <v>323</v>
      </c>
      <c r="H718" s="2" t="s">
        <v>324</v>
      </c>
      <c r="I718" s="2" t="s">
        <v>325</v>
      </c>
      <c r="J718" s="2" t="s">
        <v>326</v>
      </c>
      <c r="K718" s="2" t="s">
        <v>327</v>
      </c>
      <c r="L718" s="2" t="s">
        <v>328</v>
      </c>
      <c r="M718" s="2" t="s">
        <v>44</v>
      </c>
      <c r="N718" s="2"/>
      <c r="O718" s="2" t="s">
        <v>333</v>
      </c>
      <c r="P718" s="2" t="s">
        <v>330</v>
      </c>
      <c r="Q718" s="2" t="s">
        <v>47</v>
      </c>
      <c r="R718" s="2" t="s">
        <v>48</v>
      </c>
      <c r="S718" s="2" t="s">
        <v>49</v>
      </c>
      <c r="T718" s="2" t="s">
        <v>50</v>
      </c>
      <c r="U718" s="2" t="s">
        <v>245</v>
      </c>
      <c r="V718" s="2" t="s">
        <v>246</v>
      </c>
      <c r="W718" s="2" t="s">
        <v>53</v>
      </c>
      <c r="X718" s="2" t="s">
        <v>54</v>
      </c>
      <c r="Y718" s="2" t="s">
        <v>55</v>
      </c>
      <c r="Z718" s="2" t="s">
        <v>54</v>
      </c>
      <c r="AA718" s="2" t="s">
        <v>56</v>
      </c>
      <c r="AB718" s="2" t="s">
        <v>50</v>
      </c>
      <c r="AC718" s="2" t="s">
        <v>57</v>
      </c>
      <c r="AD718" s="2" t="s">
        <v>58</v>
      </c>
      <c r="AE718" s="3">
        <v>20965090</v>
      </c>
      <c r="AF718" s="3">
        <v>20965090</v>
      </c>
      <c r="AG718" s="3">
        <v>0</v>
      </c>
      <c r="AH718" t="str">
        <f t="shared" si="179"/>
        <v>1-ADMINISTRACION CENTRAL</v>
      </c>
      <c r="AI718" t="str">
        <f t="shared" si="165"/>
        <v>1-INGRESOS</v>
      </c>
      <c r="AJ718" t="str">
        <f t="shared" si="166"/>
        <v>1.1-Ingresos Corrientes</v>
      </c>
      <c r="AK718" t="str">
        <f t="shared" si="167"/>
        <v>1.1.2-Contribuciones a la seguridad social</v>
      </c>
      <c r="AL718" t="str">
        <f t="shared" si="168"/>
        <v>1.1.2.1-Contribuciones de los empleados</v>
      </c>
      <c r="AM718" t="str">
        <f t="shared" si="169"/>
        <v>1.1.2.1.1-Contribuciones de empleados del sector público</v>
      </c>
      <c r="AN718" t="str">
        <f t="shared" si="170"/>
        <v>No Informado-</v>
      </c>
      <c r="AO718" t="str">
        <f t="shared" si="171"/>
        <v>1.2.2.2.02-Contribución de empleados del sector público</v>
      </c>
      <c r="AP718" t="str">
        <f t="shared" si="172"/>
        <v>0999-ADMINISTRACION DE OBLIGACIONES DEL TESORO NACIONAL</v>
      </c>
      <c r="AQ718" t="str">
        <f t="shared" si="173"/>
        <v>05-TESORO NACIONAL</v>
      </c>
      <c r="AR718" t="str">
        <f t="shared" si="174"/>
        <v>0001-TESORERIA NACIONAL (TN)</v>
      </c>
      <c r="AS718" t="str">
        <f t="shared" si="175"/>
        <v>10-FONDO GENERAL</v>
      </c>
      <c r="AT718" t="str">
        <f t="shared" si="176"/>
        <v>0100-FONDO GENERAL</v>
      </c>
      <c r="AU718" t="str">
        <f t="shared" si="177"/>
        <v>100-TESORO NACIONAL</v>
      </c>
      <c r="AV718" t="str">
        <f t="shared" si="178"/>
        <v>2023/01-Enero</v>
      </c>
    </row>
    <row r="719" spans="1:48" x14ac:dyDescent="0.25">
      <c r="A719" s="2" t="s">
        <v>33</v>
      </c>
      <c r="B719" s="2" t="s">
        <v>34</v>
      </c>
      <c r="C719" s="2" t="s">
        <v>33</v>
      </c>
      <c r="D719" s="2" t="s">
        <v>35</v>
      </c>
      <c r="E719" s="2" t="s">
        <v>36</v>
      </c>
      <c r="F719" s="2" t="s">
        <v>37</v>
      </c>
      <c r="G719" s="2" t="s">
        <v>323</v>
      </c>
      <c r="H719" s="2" t="s">
        <v>324</v>
      </c>
      <c r="I719" s="2" t="s">
        <v>325</v>
      </c>
      <c r="J719" s="2" t="s">
        <v>326</v>
      </c>
      <c r="K719" s="2" t="s">
        <v>327</v>
      </c>
      <c r="L719" s="2" t="s">
        <v>328</v>
      </c>
      <c r="M719" s="2" t="s">
        <v>44</v>
      </c>
      <c r="N719" s="2"/>
      <c r="O719" s="2" t="s">
        <v>333</v>
      </c>
      <c r="P719" s="2" t="s">
        <v>330</v>
      </c>
      <c r="Q719" s="2" t="s">
        <v>47</v>
      </c>
      <c r="R719" s="2" t="s">
        <v>48</v>
      </c>
      <c r="S719" s="2" t="s">
        <v>49</v>
      </c>
      <c r="T719" s="2" t="s">
        <v>50</v>
      </c>
      <c r="U719" s="2" t="s">
        <v>245</v>
      </c>
      <c r="V719" s="2" t="s">
        <v>246</v>
      </c>
      <c r="W719" s="2" t="s">
        <v>53</v>
      </c>
      <c r="X719" s="2" t="s">
        <v>54</v>
      </c>
      <c r="Y719" s="2" t="s">
        <v>55</v>
      </c>
      <c r="Z719" s="2" t="s">
        <v>54</v>
      </c>
      <c r="AA719" s="2" t="s">
        <v>56</v>
      </c>
      <c r="AB719" s="2" t="s">
        <v>50</v>
      </c>
      <c r="AC719" s="2" t="s">
        <v>63</v>
      </c>
      <c r="AD719" s="2" t="s">
        <v>64</v>
      </c>
      <c r="AE719" s="3">
        <v>0</v>
      </c>
      <c r="AF719" s="3">
        <v>0</v>
      </c>
      <c r="AG719" s="3">
        <v>0</v>
      </c>
      <c r="AH719" t="str">
        <f t="shared" si="179"/>
        <v>1-ADMINISTRACION CENTRAL</v>
      </c>
      <c r="AI719" t="str">
        <f t="shared" si="165"/>
        <v>1-INGRESOS</v>
      </c>
      <c r="AJ719" t="str">
        <f t="shared" si="166"/>
        <v>1.1-Ingresos Corrientes</v>
      </c>
      <c r="AK719" t="str">
        <f t="shared" si="167"/>
        <v>1.1.2-Contribuciones a la seguridad social</v>
      </c>
      <c r="AL719" t="str">
        <f t="shared" si="168"/>
        <v>1.1.2.1-Contribuciones de los empleados</v>
      </c>
      <c r="AM719" t="str">
        <f t="shared" si="169"/>
        <v>1.1.2.1.1-Contribuciones de empleados del sector público</v>
      </c>
      <c r="AN719" t="str">
        <f t="shared" si="170"/>
        <v>No Informado-</v>
      </c>
      <c r="AO719" t="str">
        <f t="shared" si="171"/>
        <v>1.2.2.2.02-Contribución de empleados del sector público</v>
      </c>
      <c r="AP719" t="str">
        <f t="shared" si="172"/>
        <v>0999-ADMINISTRACION DE OBLIGACIONES DEL TESORO NACIONAL</v>
      </c>
      <c r="AQ719" t="str">
        <f t="shared" si="173"/>
        <v>05-TESORO NACIONAL</v>
      </c>
      <c r="AR719" t="str">
        <f t="shared" si="174"/>
        <v>0001-TESORERIA NACIONAL (TN)</v>
      </c>
      <c r="AS719" t="str">
        <f t="shared" si="175"/>
        <v>10-FONDO GENERAL</v>
      </c>
      <c r="AT719" t="str">
        <f t="shared" si="176"/>
        <v>0100-FONDO GENERAL</v>
      </c>
      <c r="AU719" t="str">
        <f t="shared" si="177"/>
        <v>100-TESORO NACIONAL</v>
      </c>
      <c r="AV719" t="str">
        <f t="shared" si="178"/>
        <v>2023/04-Abril</v>
      </c>
    </row>
    <row r="720" spans="1:48" x14ac:dyDescent="0.25">
      <c r="A720" s="2" t="s">
        <v>33</v>
      </c>
      <c r="B720" s="2" t="s">
        <v>34</v>
      </c>
      <c r="C720" s="2" t="s">
        <v>33</v>
      </c>
      <c r="D720" s="2" t="s">
        <v>35</v>
      </c>
      <c r="E720" s="2" t="s">
        <v>36</v>
      </c>
      <c r="F720" s="2" t="s">
        <v>37</v>
      </c>
      <c r="G720" s="2" t="s">
        <v>323</v>
      </c>
      <c r="H720" s="2" t="s">
        <v>324</v>
      </c>
      <c r="I720" s="2" t="s">
        <v>325</v>
      </c>
      <c r="J720" s="2" t="s">
        <v>326</v>
      </c>
      <c r="K720" s="2" t="s">
        <v>327</v>
      </c>
      <c r="L720" s="2" t="s">
        <v>328</v>
      </c>
      <c r="M720" s="2" t="s">
        <v>44</v>
      </c>
      <c r="N720" s="2"/>
      <c r="O720" s="2" t="s">
        <v>333</v>
      </c>
      <c r="P720" s="2" t="s">
        <v>330</v>
      </c>
      <c r="Q720" s="2" t="s">
        <v>47</v>
      </c>
      <c r="R720" s="2" t="s">
        <v>48</v>
      </c>
      <c r="S720" s="2" t="s">
        <v>49</v>
      </c>
      <c r="T720" s="2" t="s">
        <v>50</v>
      </c>
      <c r="U720" s="2" t="s">
        <v>245</v>
      </c>
      <c r="V720" s="2" t="s">
        <v>246</v>
      </c>
      <c r="W720" s="2" t="s">
        <v>69</v>
      </c>
      <c r="X720" s="2" t="s">
        <v>70</v>
      </c>
      <c r="Y720" s="2" t="s">
        <v>331</v>
      </c>
      <c r="Z720" s="2" t="s">
        <v>332</v>
      </c>
      <c r="AA720" s="2" t="s">
        <v>56</v>
      </c>
      <c r="AB720" s="2" t="s">
        <v>50</v>
      </c>
      <c r="AC720" s="2" t="s">
        <v>57</v>
      </c>
      <c r="AD720" s="2" t="s">
        <v>58</v>
      </c>
      <c r="AE720" s="3">
        <v>0</v>
      </c>
      <c r="AF720" s="3">
        <v>0</v>
      </c>
      <c r="AG720" s="3">
        <v>2574188.6</v>
      </c>
      <c r="AH720" t="str">
        <f t="shared" si="179"/>
        <v>1-ADMINISTRACION CENTRAL</v>
      </c>
      <c r="AI720" t="str">
        <f t="shared" si="165"/>
        <v>1-INGRESOS</v>
      </c>
      <c r="AJ720" t="str">
        <f t="shared" si="166"/>
        <v>1.1-Ingresos Corrientes</v>
      </c>
      <c r="AK720" t="str">
        <f t="shared" si="167"/>
        <v>1.1.2-Contribuciones a la seguridad social</v>
      </c>
      <c r="AL720" t="str">
        <f t="shared" si="168"/>
        <v>1.1.2.1-Contribuciones de los empleados</v>
      </c>
      <c r="AM720" t="str">
        <f t="shared" si="169"/>
        <v>1.1.2.1.1-Contribuciones de empleados del sector público</v>
      </c>
      <c r="AN720" t="str">
        <f t="shared" si="170"/>
        <v>No Informado-</v>
      </c>
      <c r="AO720" t="str">
        <f t="shared" si="171"/>
        <v>1.2.2.2.02-Contribución de empleados del sector público</v>
      </c>
      <c r="AP720" t="str">
        <f t="shared" si="172"/>
        <v>0999-ADMINISTRACION DE OBLIGACIONES DEL TESORO NACIONAL</v>
      </c>
      <c r="AQ720" t="str">
        <f t="shared" si="173"/>
        <v>05-TESORO NACIONAL</v>
      </c>
      <c r="AR720" t="str">
        <f t="shared" si="174"/>
        <v>0001-TESORERIA NACIONAL (TN)</v>
      </c>
      <c r="AS720" t="str">
        <f t="shared" si="175"/>
        <v>20-FONDOS CON DESTINO ESPECÍFICO</v>
      </c>
      <c r="AT720" t="str">
        <f t="shared" si="176"/>
        <v>1796-APORTES 4% Y 2% D/LOS SUELDOS EMP.PUBLIC</v>
      </c>
      <c r="AU720" t="str">
        <f t="shared" si="177"/>
        <v>100-TESORO NACIONAL</v>
      </c>
      <c r="AV720" t="str">
        <f t="shared" si="178"/>
        <v>2023/01-Enero</v>
      </c>
    </row>
    <row r="721" spans="1:48" x14ac:dyDescent="0.25">
      <c r="A721" s="2" t="s">
        <v>33</v>
      </c>
      <c r="B721" s="2" t="s">
        <v>34</v>
      </c>
      <c r="C721" s="2" t="s">
        <v>33</v>
      </c>
      <c r="D721" s="2" t="s">
        <v>35</v>
      </c>
      <c r="E721" s="2" t="s">
        <v>36</v>
      </c>
      <c r="F721" s="2" t="s">
        <v>37</v>
      </c>
      <c r="G721" s="2" t="s">
        <v>323</v>
      </c>
      <c r="H721" s="2" t="s">
        <v>324</v>
      </c>
      <c r="I721" s="2" t="s">
        <v>325</v>
      </c>
      <c r="J721" s="2" t="s">
        <v>326</v>
      </c>
      <c r="K721" s="2" t="s">
        <v>327</v>
      </c>
      <c r="L721" s="2" t="s">
        <v>328</v>
      </c>
      <c r="M721" s="2" t="s">
        <v>44</v>
      </c>
      <c r="N721" s="2"/>
      <c r="O721" s="2" t="s">
        <v>333</v>
      </c>
      <c r="P721" s="2" t="s">
        <v>330</v>
      </c>
      <c r="Q721" s="2" t="s">
        <v>47</v>
      </c>
      <c r="R721" s="2" t="s">
        <v>48</v>
      </c>
      <c r="S721" s="2" t="s">
        <v>49</v>
      </c>
      <c r="T721" s="2" t="s">
        <v>50</v>
      </c>
      <c r="U721" s="2" t="s">
        <v>245</v>
      </c>
      <c r="V721" s="2" t="s">
        <v>246</v>
      </c>
      <c r="W721" s="2" t="s">
        <v>69</v>
      </c>
      <c r="X721" s="2" t="s">
        <v>70</v>
      </c>
      <c r="Y721" s="2" t="s">
        <v>331</v>
      </c>
      <c r="Z721" s="2" t="s">
        <v>332</v>
      </c>
      <c r="AA721" s="2" t="s">
        <v>56</v>
      </c>
      <c r="AB721" s="2" t="s">
        <v>50</v>
      </c>
      <c r="AC721" s="2" t="s">
        <v>59</v>
      </c>
      <c r="AD721" s="2" t="s">
        <v>60</v>
      </c>
      <c r="AE721" s="3">
        <v>0</v>
      </c>
      <c r="AF721" s="3">
        <v>0</v>
      </c>
      <c r="AG721" s="3">
        <v>2547219.2000000002</v>
      </c>
      <c r="AH721" t="str">
        <f t="shared" si="179"/>
        <v>1-ADMINISTRACION CENTRAL</v>
      </c>
      <c r="AI721" t="str">
        <f t="shared" si="165"/>
        <v>1-INGRESOS</v>
      </c>
      <c r="AJ721" t="str">
        <f t="shared" si="166"/>
        <v>1.1-Ingresos Corrientes</v>
      </c>
      <c r="AK721" t="str">
        <f t="shared" si="167"/>
        <v>1.1.2-Contribuciones a la seguridad social</v>
      </c>
      <c r="AL721" t="str">
        <f t="shared" si="168"/>
        <v>1.1.2.1-Contribuciones de los empleados</v>
      </c>
      <c r="AM721" t="str">
        <f t="shared" si="169"/>
        <v>1.1.2.1.1-Contribuciones de empleados del sector público</v>
      </c>
      <c r="AN721" t="str">
        <f t="shared" si="170"/>
        <v>No Informado-</v>
      </c>
      <c r="AO721" t="str">
        <f t="shared" si="171"/>
        <v>1.2.2.2.02-Contribución de empleados del sector público</v>
      </c>
      <c r="AP721" t="str">
        <f t="shared" si="172"/>
        <v>0999-ADMINISTRACION DE OBLIGACIONES DEL TESORO NACIONAL</v>
      </c>
      <c r="AQ721" t="str">
        <f t="shared" si="173"/>
        <v>05-TESORO NACIONAL</v>
      </c>
      <c r="AR721" t="str">
        <f t="shared" si="174"/>
        <v>0001-TESORERIA NACIONAL (TN)</v>
      </c>
      <c r="AS721" t="str">
        <f t="shared" si="175"/>
        <v>20-FONDOS CON DESTINO ESPECÍFICO</v>
      </c>
      <c r="AT721" t="str">
        <f t="shared" si="176"/>
        <v>1796-APORTES 4% Y 2% D/LOS SUELDOS EMP.PUBLIC</v>
      </c>
      <c r="AU721" t="str">
        <f t="shared" si="177"/>
        <v>100-TESORO NACIONAL</v>
      </c>
      <c r="AV721" t="str">
        <f t="shared" si="178"/>
        <v>2023/02-Febrero</v>
      </c>
    </row>
    <row r="722" spans="1:48" x14ac:dyDescent="0.25">
      <c r="A722" s="2" t="s">
        <v>33</v>
      </c>
      <c r="B722" s="2" t="s">
        <v>34</v>
      </c>
      <c r="C722" s="2" t="s">
        <v>33</v>
      </c>
      <c r="D722" s="2" t="s">
        <v>35</v>
      </c>
      <c r="E722" s="2" t="s">
        <v>36</v>
      </c>
      <c r="F722" s="2" t="s">
        <v>37</v>
      </c>
      <c r="G722" s="2" t="s">
        <v>323</v>
      </c>
      <c r="H722" s="2" t="s">
        <v>324</v>
      </c>
      <c r="I722" s="2" t="s">
        <v>325</v>
      </c>
      <c r="J722" s="2" t="s">
        <v>326</v>
      </c>
      <c r="K722" s="2" t="s">
        <v>327</v>
      </c>
      <c r="L722" s="2" t="s">
        <v>328</v>
      </c>
      <c r="M722" s="2" t="s">
        <v>44</v>
      </c>
      <c r="N722" s="2"/>
      <c r="O722" s="2" t="s">
        <v>333</v>
      </c>
      <c r="P722" s="2" t="s">
        <v>330</v>
      </c>
      <c r="Q722" s="2" t="s">
        <v>47</v>
      </c>
      <c r="R722" s="2" t="s">
        <v>48</v>
      </c>
      <c r="S722" s="2" t="s">
        <v>49</v>
      </c>
      <c r="T722" s="2" t="s">
        <v>50</v>
      </c>
      <c r="U722" s="2" t="s">
        <v>245</v>
      </c>
      <c r="V722" s="2" t="s">
        <v>246</v>
      </c>
      <c r="W722" s="2" t="s">
        <v>69</v>
      </c>
      <c r="X722" s="2" t="s">
        <v>70</v>
      </c>
      <c r="Y722" s="2" t="s">
        <v>331</v>
      </c>
      <c r="Z722" s="2" t="s">
        <v>332</v>
      </c>
      <c r="AA722" s="2" t="s">
        <v>56</v>
      </c>
      <c r="AB722" s="2" t="s">
        <v>50</v>
      </c>
      <c r="AC722" s="2" t="s">
        <v>61</v>
      </c>
      <c r="AD722" s="2" t="s">
        <v>62</v>
      </c>
      <c r="AE722" s="3">
        <v>0</v>
      </c>
      <c r="AF722" s="3">
        <v>0</v>
      </c>
      <c r="AG722" s="3">
        <v>-190254.3</v>
      </c>
      <c r="AH722" t="str">
        <f t="shared" si="179"/>
        <v>1-ADMINISTRACION CENTRAL</v>
      </c>
      <c r="AI722" t="str">
        <f t="shared" si="165"/>
        <v>1-INGRESOS</v>
      </c>
      <c r="AJ722" t="str">
        <f t="shared" si="166"/>
        <v>1.1-Ingresos Corrientes</v>
      </c>
      <c r="AK722" t="str">
        <f t="shared" si="167"/>
        <v>1.1.2-Contribuciones a la seguridad social</v>
      </c>
      <c r="AL722" t="str">
        <f t="shared" si="168"/>
        <v>1.1.2.1-Contribuciones de los empleados</v>
      </c>
      <c r="AM722" t="str">
        <f t="shared" si="169"/>
        <v>1.1.2.1.1-Contribuciones de empleados del sector público</v>
      </c>
      <c r="AN722" t="str">
        <f t="shared" si="170"/>
        <v>No Informado-</v>
      </c>
      <c r="AO722" t="str">
        <f t="shared" si="171"/>
        <v>1.2.2.2.02-Contribución de empleados del sector público</v>
      </c>
      <c r="AP722" t="str">
        <f t="shared" si="172"/>
        <v>0999-ADMINISTRACION DE OBLIGACIONES DEL TESORO NACIONAL</v>
      </c>
      <c r="AQ722" t="str">
        <f t="shared" si="173"/>
        <v>05-TESORO NACIONAL</v>
      </c>
      <c r="AR722" t="str">
        <f t="shared" si="174"/>
        <v>0001-TESORERIA NACIONAL (TN)</v>
      </c>
      <c r="AS722" t="str">
        <f t="shared" si="175"/>
        <v>20-FONDOS CON DESTINO ESPECÍFICO</v>
      </c>
      <c r="AT722" t="str">
        <f t="shared" si="176"/>
        <v>1796-APORTES 4% Y 2% D/LOS SUELDOS EMP.PUBLIC</v>
      </c>
      <c r="AU722" t="str">
        <f t="shared" si="177"/>
        <v>100-TESORO NACIONAL</v>
      </c>
      <c r="AV722" t="str">
        <f t="shared" si="178"/>
        <v>2023/03-Marzo</v>
      </c>
    </row>
    <row r="723" spans="1:48" x14ac:dyDescent="0.25">
      <c r="A723" s="2" t="s">
        <v>33</v>
      </c>
      <c r="B723" s="2" t="s">
        <v>34</v>
      </c>
      <c r="C723" s="2" t="s">
        <v>33</v>
      </c>
      <c r="D723" s="2" t="s">
        <v>35</v>
      </c>
      <c r="E723" s="2" t="s">
        <v>36</v>
      </c>
      <c r="F723" s="2" t="s">
        <v>37</v>
      </c>
      <c r="G723" s="2" t="s">
        <v>323</v>
      </c>
      <c r="H723" s="2" t="s">
        <v>324</v>
      </c>
      <c r="I723" s="2" t="s">
        <v>325</v>
      </c>
      <c r="J723" s="2" t="s">
        <v>326</v>
      </c>
      <c r="K723" s="2" t="s">
        <v>327</v>
      </c>
      <c r="L723" s="2" t="s">
        <v>328</v>
      </c>
      <c r="M723" s="2" t="s">
        <v>44</v>
      </c>
      <c r="N723" s="2"/>
      <c r="O723" s="2" t="s">
        <v>333</v>
      </c>
      <c r="P723" s="2" t="s">
        <v>330</v>
      </c>
      <c r="Q723" s="2" t="s">
        <v>47</v>
      </c>
      <c r="R723" s="2" t="s">
        <v>48</v>
      </c>
      <c r="S723" s="2" t="s">
        <v>49</v>
      </c>
      <c r="T723" s="2" t="s">
        <v>50</v>
      </c>
      <c r="U723" s="2" t="s">
        <v>245</v>
      </c>
      <c r="V723" s="2" t="s">
        <v>246</v>
      </c>
      <c r="W723" s="2" t="s">
        <v>69</v>
      </c>
      <c r="X723" s="2" t="s">
        <v>70</v>
      </c>
      <c r="Y723" s="2" t="s">
        <v>331</v>
      </c>
      <c r="Z723" s="2" t="s">
        <v>332</v>
      </c>
      <c r="AA723" s="2" t="s">
        <v>56</v>
      </c>
      <c r="AB723" s="2" t="s">
        <v>50</v>
      </c>
      <c r="AC723" s="2" t="s">
        <v>65</v>
      </c>
      <c r="AD723" s="2" t="s">
        <v>66</v>
      </c>
      <c r="AE723" s="3">
        <v>0</v>
      </c>
      <c r="AF723" s="3">
        <v>0</v>
      </c>
      <c r="AG723" s="3">
        <v>13484.19</v>
      </c>
      <c r="AH723" t="str">
        <f t="shared" si="179"/>
        <v>1-ADMINISTRACION CENTRAL</v>
      </c>
      <c r="AI723" t="str">
        <f t="shared" si="165"/>
        <v>1-INGRESOS</v>
      </c>
      <c r="AJ723" t="str">
        <f t="shared" si="166"/>
        <v>1.1-Ingresos Corrientes</v>
      </c>
      <c r="AK723" t="str">
        <f t="shared" si="167"/>
        <v>1.1.2-Contribuciones a la seguridad social</v>
      </c>
      <c r="AL723" t="str">
        <f t="shared" si="168"/>
        <v>1.1.2.1-Contribuciones de los empleados</v>
      </c>
      <c r="AM723" t="str">
        <f t="shared" si="169"/>
        <v>1.1.2.1.1-Contribuciones de empleados del sector público</v>
      </c>
      <c r="AN723" t="str">
        <f t="shared" si="170"/>
        <v>No Informado-</v>
      </c>
      <c r="AO723" t="str">
        <f t="shared" si="171"/>
        <v>1.2.2.2.02-Contribución de empleados del sector público</v>
      </c>
      <c r="AP723" t="str">
        <f t="shared" si="172"/>
        <v>0999-ADMINISTRACION DE OBLIGACIONES DEL TESORO NACIONAL</v>
      </c>
      <c r="AQ723" t="str">
        <f t="shared" si="173"/>
        <v>05-TESORO NACIONAL</v>
      </c>
      <c r="AR723" t="str">
        <f t="shared" si="174"/>
        <v>0001-TESORERIA NACIONAL (TN)</v>
      </c>
      <c r="AS723" t="str">
        <f t="shared" si="175"/>
        <v>20-FONDOS CON DESTINO ESPECÍFICO</v>
      </c>
      <c r="AT723" t="str">
        <f t="shared" si="176"/>
        <v>1796-APORTES 4% Y 2% D/LOS SUELDOS EMP.PUBLIC</v>
      </c>
      <c r="AU723" t="str">
        <f t="shared" si="177"/>
        <v>100-TESORO NACIONAL</v>
      </c>
      <c r="AV723" t="str">
        <f t="shared" si="178"/>
        <v>2023/05-Mayo</v>
      </c>
    </row>
    <row r="724" spans="1:48" x14ac:dyDescent="0.25">
      <c r="A724" s="2" t="s">
        <v>33</v>
      </c>
      <c r="B724" s="2" t="s">
        <v>34</v>
      </c>
      <c r="C724" s="2" t="s">
        <v>33</v>
      </c>
      <c r="D724" s="2" t="s">
        <v>35</v>
      </c>
      <c r="E724" s="2" t="s">
        <v>36</v>
      </c>
      <c r="F724" s="2" t="s">
        <v>37</v>
      </c>
      <c r="G724" s="2" t="s">
        <v>323</v>
      </c>
      <c r="H724" s="2" t="s">
        <v>324</v>
      </c>
      <c r="I724" s="2" t="s">
        <v>325</v>
      </c>
      <c r="J724" s="2" t="s">
        <v>326</v>
      </c>
      <c r="K724" s="2" t="s">
        <v>327</v>
      </c>
      <c r="L724" s="2" t="s">
        <v>328</v>
      </c>
      <c r="M724" s="2" t="s">
        <v>44</v>
      </c>
      <c r="N724" s="2"/>
      <c r="O724" s="2" t="s">
        <v>333</v>
      </c>
      <c r="P724" s="2" t="s">
        <v>330</v>
      </c>
      <c r="Q724" s="2" t="s">
        <v>47</v>
      </c>
      <c r="R724" s="2" t="s">
        <v>48</v>
      </c>
      <c r="S724" s="2" t="s">
        <v>49</v>
      </c>
      <c r="T724" s="2" t="s">
        <v>50</v>
      </c>
      <c r="U724" s="2" t="s">
        <v>245</v>
      </c>
      <c r="V724" s="2" t="s">
        <v>246</v>
      </c>
      <c r="W724" s="2" t="s">
        <v>69</v>
      </c>
      <c r="X724" s="2" t="s">
        <v>70</v>
      </c>
      <c r="Y724" s="2" t="s">
        <v>331</v>
      </c>
      <c r="Z724" s="2" t="s">
        <v>332</v>
      </c>
      <c r="AA724" s="2" t="s">
        <v>56</v>
      </c>
      <c r="AB724" s="2" t="s">
        <v>50</v>
      </c>
      <c r="AC724" s="2" t="s">
        <v>67</v>
      </c>
      <c r="AD724" s="2" t="s">
        <v>68</v>
      </c>
      <c r="AE724" s="3">
        <v>0</v>
      </c>
      <c r="AF724" s="3">
        <v>0</v>
      </c>
      <c r="AG724" s="3">
        <v>10728663.130000001</v>
      </c>
      <c r="AH724" t="str">
        <f t="shared" si="179"/>
        <v>1-ADMINISTRACION CENTRAL</v>
      </c>
      <c r="AI724" t="str">
        <f t="shared" si="165"/>
        <v>1-INGRESOS</v>
      </c>
      <c r="AJ724" t="str">
        <f t="shared" si="166"/>
        <v>1.1-Ingresos Corrientes</v>
      </c>
      <c r="AK724" t="str">
        <f t="shared" si="167"/>
        <v>1.1.2-Contribuciones a la seguridad social</v>
      </c>
      <c r="AL724" t="str">
        <f t="shared" si="168"/>
        <v>1.1.2.1-Contribuciones de los empleados</v>
      </c>
      <c r="AM724" t="str">
        <f t="shared" si="169"/>
        <v>1.1.2.1.1-Contribuciones de empleados del sector público</v>
      </c>
      <c r="AN724" t="str">
        <f t="shared" si="170"/>
        <v>No Informado-</v>
      </c>
      <c r="AO724" t="str">
        <f t="shared" si="171"/>
        <v>1.2.2.2.02-Contribución de empleados del sector público</v>
      </c>
      <c r="AP724" t="str">
        <f t="shared" si="172"/>
        <v>0999-ADMINISTRACION DE OBLIGACIONES DEL TESORO NACIONAL</v>
      </c>
      <c r="AQ724" t="str">
        <f t="shared" si="173"/>
        <v>05-TESORO NACIONAL</v>
      </c>
      <c r="AR724" t="str">
        <f t="shared" si="174"/>
        <v>0001-TESORERIA NACIONAL (TN)</v>
      </c>
      <c r="AS724" t="str">
        <f t="shared" si="175"/>
        <v>20-FONDOS CON DESTINO ESPECÍFICO</v>
      </c>
      <c r="AT724" t="str">
        <f t="shared" si="176"/>
        <v>1796-APORTES 4% Y 2% D/LOS SUELDOS EMP.PUBLIC</v>
      </c>
      <c r="AU724" t="str">
        <f t="shared" si="177"/>
        <v>100-TESORO NACIONAL</v>
      </c>
      <c r="AV724" t="str">
        <f t="shared" si="178"/>
        <v>2023/06-Junio</v>
      </c>
    </row>
    <row r="725" spans="1:48" x14ac:dyDescent="0.25">
      <c r="A725" s="2" t="s">
        <v>33</v>
      </c>
      <c r="B725" s="2" t="s">
        <v>34</v>
      </c>
      <c r="C725" s="2" t="s">
        <v>33</v>
      </c>
      <c r="D725" s="2" t="s">
        <v>35</v>
      </c>
      <c r="E725" s="2" t="s">
        <v>36</v>
      </c>
      <c r="F725" s="2" t="s">
        <v>37</v>
      </c>
      <c r="G725" s="2" t="s">
        <v>323</v>
      </c>
      <c r="H725" s="2" t="s">
        <v>324</v>
      </c>
      <c r="I725" s="2" t="s">
        <v>325</v>
      </c>
      <c r="J725" s="2" t="s">
        <v>326</v>
      </c>
      <c r="K725" s="2" t="s">
        <v>327</v>
      </c>
      <c r="L725" s="2" t="s">
        <v>328</v>
      </c>
      <c r="M725" s="2" t="s">
        <v>44</v>
      </c>
      <c r="N725" s="2"/>
      <c r="O725" s="2" t="s">
        <v>334</v>
      </c>
      <c r="P725" s="2" t="s">
        <v>335</v>
      </c>
      <c r="Q725" s="2" t="s">
        <v>47</v>
      </c>
      <c r="R725" s="2" t="s">
        <v>48</v>
      </c>
      <c r="S725" s="2" t="s">
        <v>49</v>
      </c>
      <c r="T725" s="2" t="s">
        <v>50</v>
      </c>
      <c r="U725" s="2" t="s">
        <v>245</v>
      </c>
      <c r="V725" s="2" t="s">
        <v>246</v>
      </c>
      <c r="W725" s="2" t="s">
        <v>53</v>
      </c>
      <c r="X725" s="2" t="s">
        <v>54</v>
      </c>
      <c r="Y725" s="2" t="s">
        <v>55</v>
      </c>
      <c r="Z725" s="2" t="s">
        <v>54</v>
      </c>
      <c r="AA725" s="2" t="s">
        <v>56</v>
      </c>
      <c r="AB725" s="2" t="s">
        <v>50</v>
      </c>
      <c r="AC725" s="2" t="s">
        <v>57</v>
      </c>
      <c r="AD725" s="2" t="s">
        <v>58</v>
      </c>
      <c r="AE725" s="3">
        <v>1532621213</v>
      </c>
      <c r="AF725" s="3">
        <v>1532621213</v>
      </c>
      <c r="AG725" s="3">
        <v>0</v>
      </c>
      <c r="AH725" t="str">
        <f t="shared" si="179"/>
        <v>1-ADMINISTRACION CENTRAL</v>
      </c>
      <c r="AI725" t="str">
        <f t="shared" si="165"/>
        <v>1-INGRESOS</v>
      </c>
      <c r="AJ725" t="str">
        <f t="shared" si="166"/>
        <v>1.1-Ingresos Corrientes</v>
      </c>
      <c r="AK725" t="str">
        <f t="shared" si="167"/>
        <v>1.1.2-Contribuciones a la seguridad social</v>
      </c>
      <c r="AL725" t="str">
        <f t="shared" si="168"/>
        <v>1.1.2.1-Contribuciones de los empleados</v>
      </c>
      <c r="AM725" t="str">
        <f t="shared" si="169"/>
        <v>1.1.2.1.1-Contribuciones de empleados del sector público</v>
      </c>
      <c r="AN725" t="str">
        <f t="shared" si="170"/>
        <v>No Informado-</v>
      </c>
      <c r="AO725" t="str">
        <f t="shared" si="171"/>
        <v>1.2.2.2.03-Contribución de empleados al plan de pensiones de la P.N</v>
      </c>
      <c r="AP725" t="str">
        <f t="shared" si="172"/>
        <v>0999-ADMINISTRACION DE OBLIGACIONES DEL TESORO NACIONAL</v>
      </c>
      <c r="AQ725" t="str">
        <f t="shared" si="173"/>
        <v>05-TESORO NACIONAL</v>
      </c>
      <c r="AR725" t="str">
        <f t="shared" si="174"/>
        <v>0001-TESORERIA NACIONAL (TN)</v>
      </c>
      <c r="AS725" t="str">
        <f t="shared" si="175"/>
        <v>10-FONDO GENERAL</v>
      </c>
      <c r="AT725" t="str">
        <f t="shared" si="176"/>
        <v>0100-FONDO GENERAL</v>
      </c>
      <c r="AU725" t="str">
        <f t="shared" si="177"/>
        <v>100-TESORO NACIONAL</v>
      </c>
      <c r="AV725" t="str">
        <f t="shared" si="178"/>
        <v>2023/01-Enero</v>
      </c>
    </row>
    <row r="726" spans="1:48" x14ac:dyDescent="0.25">
      <c r="A726" s="2" t="s">
        <v>33</v>
      </c>
      <c r="B726" s="2" t="s">
        <v>34</v>
      </c>
      <c r="C726" s="2" t="s">
        <v>33</v>
      </c>
      <c r="D726" s="2" t="s">
        <v>35</v>
      </c>
      <c r="E726" s="2" t="s">
        <v>36</v>
      </c>
      <c r="F726" s="2" t="s">
        <v>37</v>
      </c>
      <c r="G726" s="2" t="s">
        <v>323</v>
      </c>
      <c r="H726" s="2" t="s">
        <v>324</v>
      </c>
      <c r="I726" s="2" t="s">
        <v>325</v>
      </c>
      <c r="J726" s="2" t="s">
        <v>326</v>
      </c>
      <c r="K726" s="2" t="s">
        <v>327</v>
      </c>
      <c r="L726" s="2" t="s">
        <v>328</v>
      </c>
      <c r="M726" s="2" t="s">
        <v>44</v>
      </c>
      <c r="N726" s="2"/>
      <c r="O726" s="2" t="s">
        <v>334</v>
      </c>
      <c r="P726" s="2" t="s">
        <v>335</v>
      </c>
      <c r="Q726" s="2" t="s">
        <v>47</v>
      </c>
      <c r="R726" s="2" t="s">
        <v>48</v>
      </c>
      <c r="S726" s="2" t="s">
        <v>49</v>
      </c>
      <c r="T726" s="2" t="s">
        <v>50</v>
      </c>
      <c r="U726" s="2" t="s">
        <v>245</v>
      </c>
      <c r="V726" s="2" t="s">
        <v>246</v>
      </c>
      <c r="W726" s="2" t="s">
        <v>69</v>
      </c>
      <c r="X726" s="2" t="s">
        <v>70</v>
      </c>
      <c r="Y726" s="2" t="s">
        <v>331</v>
      </c>
      <c r="Z726" s="2" t="s">
        <v>332</v>
      </c>
      <c r="AA726" s="2" t="s">
        <v>56</v>
      </c>
      <c r="AB726" s="2" t="s">
        <v>50</v>
      </c>
      <c r="AC726" s="2" t="s">
        <v>57</v>
      </c>
      <c r="AD726" s="2" t="s">
        <v>58</v>
      </c>
      <c r="AE726" s="3">
        <v>0</v>
      </c>
      <c r="AF726" s="3">
        <v>0</v>
      </c>
      <c r="AG726" s="3">
        <v>139309439.06</v>
      </c>
      <c r="AH726" t="str">
        <f t="shared" si="179"/>
        <v>1-ADMINISTRACION CENTRAL</v>
      </c>
      <c r="AI726" t="str">
        <f t="shared" si="165"/>
        <v>1-INGRESOS</v>
      </c>
      <c r="AJ726" t="str">
        <f t="shared" si="166"/>
        <v>1.1-Ingresos Corrientes</v>
      </c>
      <c r="AK726" t="str">
        <f t="shared" si="167"/>
        <v>1.1.2-Contribuciones a la seguridad social</v>
      </c>
      <c r="AL726" t="str">
        <f t="shared" si="168"/>
        <v>1.1.2.1-Contribuciones de los empleados</v>
      </c>
      <c r="AM726" t="str">
        <f t="shared" si="169"/>
        <v>1.1.2.1.1-Contribuciones de empleados del sector público</v>
      </c>
      <c r="AN726" t="str">
        <f t="shared" si="170"/>
        <v>No Informado-</v>
      </c>
      <c r="AO726" t="str">
        <f t="shared" si="171"/>
        <v>1.2.2.2.03-Contribución de empleados al plan de pensiones de la P.N</v>
      </c>
      <c r="AP726" t="str">
        <f t="shared" si="172"/>
        <v>0999-ADMINISTRACION DE OBLIGACIONES DEL TESORO NACIONAL</v>
      </c>
      <c r="AQ726" t="str">
        <f t="shared" si="173"/>
        <v>05-TESORO NACIONAL</v>
      </c>
      <c r="AR726" t="str">
        <f t="shared" si="174"/>
        <v>0001-TESORERIA NACIONAL (TN)</v>
      </c>
      <c r="AS726" t="str">
        <f t="shared" si="175"/>
        <v>20-FONDOS CON DESTINO ESPECÍFICO</v>
      </c>
      <c r="AT726" t="str">
        <f t="shared" si="176"/>
        <v>1796-APORTES 4% Y 2% D/LOS SUELDOS EMP.PUBLIC</v>
      </c>
      <c r="AU726" t="str">
        <f t="shared" si="177"/>
        <v>100-TESORO NACIONAL</v>
      </c>
      <c r="AV726" t="str">
        <f t="shared" si="178"/>
        <v>2023/01-Enero</v>
      </c>
    </row>
    <row r="727" spans="1:48" x14ac:dyDescent="0.25">
      <c r="A727" s="2" t="s">
        <v>33</v>
      </c>
      <c r="B727" s="2" t="s">
        <v>34</v>
      </c>
      <c r="C727" s="2" t="s">
        <v>33</v>
      </c>
      <c r="D727" s="2" t="s">
        <v>35</v>
      </c>
      <c r="E727" s="2" t="s">
        <v>36</v>
      </c>
      <c r="F727" s="2" t="s">
        <v>37</v>
      </c>
      <c r="G727" s="2" t="s">
        <v>323</v>
      </c>
      <c r="H727" s="2" t="s">
        <v>324</v>
      </c>
      <c r="I727" s="2" t="s">
        <v>325</v>
      </c>
      <c r="J727" s="2" t="s">
        <v>326</v>
      </c>
      <c r="K727" s="2" t="s">
        <v>327</v>
      </c>
      <c r="L727" s="2" t="s">
        <v>328</v>
      </c>
      <c r="M727" s="2" t="s">
        <v>44</v>
      </c>
      <c r="N727" s="2"/>
      <c r="O727" s="2" t="s">
        <v>334</v>
      </c>
      <c r="P727" s="2" t="s">
        <v>335</v>
      </c>
      <c r="Q727" s="2" t="s">
        <v>47</v>
      </c>
      <c r="R727" s="2" t="s">
        <v>48</v>
      </c>
      <c r="S727" s="2" t="s">
        <v>49</v>
      </c>
      <c r="T727" s="2" t="s">
        <v>50</v>
      </c>
      <c r="U727" s="2" t="s">
        <v>245</v>
      </c>
      <c r="V727" s="2" t="s">
        <v>246</v>
      </c>
      <c r="W727" s="2" t="s">
        <v>69</v>
      </c>
      <c r="X727" s="2" t="s">
        <v>70</v>
      </c>
      <c r="Y727" s="2" t="s">
        <v>331</v>
      </c>
      <c r="Z727" s="2" t="s">
        <v>332</v>
      </c>
      <c r="AA727" s="2" t="s">
        <v>56</v>
      </c>
      <c r="AB727" s="2" t="s">
        <v>50</v>
      </c>
      <c r="AC727" s="2" t="s">
        <v>59</v>
      </c>
      <c r="AD727" s="2" t="s">
        <v>60</v>
      </c>
      <c r="AE727" s="3">
        <v>0</v>
      </c>
      <c r="AF727" s="3">
        <v>0</v>
      </c>
      <c r="AG727" s="3">
        <v>139110418.77000001</v>
      </c>
      <c r="AH727" t="str">
        <f t="shared" si="179"/>
        <v>1-ADMINISTRACION CENTRAL</v>
      </c>
      <c r="AI727" t="str">
        <f t="shared" si="165"/>
        <v>1-INGRESOS</v>
      </c>
      <c r="AJ727" t="str">
        <f t="shared" si="166"/>
        <v>1.1-Ingresos Corrientes</v>
      </c>
      <c r="AK727" t="str">
        <f t="shared" si="167"/>
        <v>1.1.2-Contribuciones a la seguridad social</v>
      </c>
      <c r="AL727" t="str">
        <f t="shared" si="168"/>
        <v>1.1.2.1-Contribuciones de los empleados</v>
      </c>
      <c r="AM727" t="str">
        <f t="shared" si="169"/>
        <v>1.1.2.1.1-Contribuciones de empleados del sector público</v>
      </c>
      <c r="AN727" t="str">
        <f t="shared" si="170"/>
        <v>No Informado-</v>
      </c>
      <c r="AO727" t="str">
        <f t="shared" si="171"/>
        <v>1.2.2.2.03-Contribución de empleados al plan de pensiones de la P.N</v>
      </c>
      <c r="AP727" t="str">
        <f t="shared" si="172"/>
        <v>0999-ADMINISTRACION DE OBLIGACIONES DEL TESORO NACIONAL</v>
      </c>
      <c r="AQ727" t="str">
        <f t="shared" si="173"/>
        <v>05-TESORO NACIONAL</v>
      </c>
      <c r="AR727" t="str">
        <f t="shared" si="174"/>
        <v>0001-TESORERIA NACIONAL (TN)</v>
      </c>
      <c r="AS727" t="str">
        <f t="shared" si="175"/>
        <v>20-FONDOS CON DESTINO ESPECÍFICO</v>
      </c>
      <c r="AT727" t="str">
        <f t="shared" si="176"/>
        <v>1796-APORTES 4% Y 2% D/LOS SUELDOS EMP.PUBLIC</v>
      </c>
      <c r="AU727" t="str">
        <f t="shared" si="177"/>
        <v>100-TESORO NACIONAL</v>
      </c>
      <c r="AV727" t="str">
        <f t="shared" si="178"/>
        <v>2023/02-Febrero</v>
      </c>
    </row>
    <row r="728" spans="1:48" x14ac:dyDescent="0.25">
      <c r="A728" s="2" t="s">
        <v>33</v>
      </c>
      <c r="B728" s="2" t="s">
        <v>34</v>
      </c>
      <c r="C728" s="2" t="s">
        <v>33</v>
      </c>
      <c r="D728" s="2" t="s">
        <v>35</v>
      </c>
      <c r="E728" s="2" t="s">
        <v>36</v>
      </c>
      <c r="F728" s="2" t="s">
        <v>37</v>
      </c>
      <c r="G728" s="2" t="s">
        <v>323</v>
      </c>
      <c r="H728" s="2" t="s">
        <v>324</v>
      </c>
      <c r="I728" s="2" t="s">
        <v>325</v>
      </c>
      <c r="J728" s="2" t="s">
        <v>326</v>
      </c>
      <c r="K728" s="2" t="s">
        <v>327</v>
      </c>
      <c r="L728" s="2" t="s">
        <v>328</v>
      </c>
      <c r="M728" s="2" t="s">
        <v>44</v>
      </c>
      <c r="N728" s="2"/>
      <c r="O728" s="2" t="s">
        <v>334</v>
      </c>
      <c r="P728" s="2" t="s">
        <v>335</v>
      </c>
      <c r="Q728" s="2" t="s">
        <v>47</v>
      </c>
      <c r="R728" s="2" t="s">
        <v>48</v>
      </c>
      <c r="S728" s="2" t="s">
        <v>49</v>
      </c>
      <c r="T728" s="2" t="s">
        <v>50</v>
      </c>
      <c r="U728" s="2" t="s">
        <v>245</v>
      </c>
      <c r="V728" s="2" t="s">
        <v>246</v>
      </c>
      <c r="W728" s="2" t="s">
        <v>69</v>
      </c>
      <c r="X728" s="2" t="s">
        <v>70</v>
      </c>
      <c r="Y728" s="2" t="s">
        <v>331</v>
      </c>
      <c r="Z728" s="2" t="s">
        <v>332</v>
      </c>
      <c r="AA728" s="2" t="s">
        <v>56</v>
      </c>
      <c r="AB728" s="2" t="s">
        <v>50</v>
      </c>
      <c r="AC728" s="2" t="s">
        <v>61</v>
      </c>
      <c r="AD728" s="2" t="s">
        <v>62</v>
      </c>
      <c r="AE728" s="3">
        <v>0</v>
      </c>
      <c r="AF728" s="3">
        <v>0</v>
      </c>
      <c r="AG728" s="3">
        <v>163452514.09999999</v>
      </c>
      <c r="AH728" t="str">
        <f t="shared" si="179"/>
        <v>1-ADMINISTRACION CENTRAL</v>
      </c>
      <c r="AI728" t="str">
        <f t="shared" si="165"/>
        <v>1-INGRESOS</v>
      </c>
      <c r="AJ728" t="str">
        <f t="shared" si="166"/>
        <v>1.1-Ingresos Corrientes</v>
      </c>
      <c r="AK728" t="str">
        <f t="shared" si="167"/>
        <v>1.1.2-Contribuciones a la seguridad social</v>
      </c>
      <c r="AL728" t="str">
        <f t="shared" si="168"/>
        <v>1.1.2.1-Contribuciones de los empleados</v>
      </c>
      <c r="AM728" t="str">
        <f t="shared" si="169"/>
        <v>1.1.2.1.1-Contribuciones de empleados del sector público</v>
      </c>
      <c r="AN728" t="str">
        <f t="shared" si="170"/>
        <v>No Informado-</v>
      </c>
      <c r="AO728" t="str">
        <f t="shared" si="171"/>
        <v>1.2.2.2.03-Contribución de empleados al plan de pensiones de la P.N</v>
      </c>
      <c r="AP728" t="str">
        <f t="shared" si="172"/>
        <v>0999-ADMINISTRACION DE OBLIGACIONES DEL TESORO NACIONAL</v>
      </c>
      <c r="AQ728" t="str">
        <f t="shared" si="173"/>
        <v>05-TESORO NACIONAL</v>
      </c>
      <c r="AR728" t="str">
        <f t="shared" si="174"/>
        <v>0001-TESORERIA NACIONAL (TN)</v>
      </c>
      <c r="AS728" t="str">
        <f t="shared" si="175"/>
        <v>20-FONDOS CON DESTINO ESPECÍFICO</v>
      </c>
      <c r="AT728" t="str">
        <f t="shared" si="176"/>
        <v>1796-APORTES 4% Y 2% D/LOS SUELDOS EMP.PUBLIC</v>
      </c>
      <c r="AU728" t="str">
        <f t="shared" si="177"/>
        <v>100-TESORO NACIONAL</v>
      </c>
      <c r="AV728" t="str">
        <f t="shared" si="178"/>
        <v>2023/03-Marzo</v>
      </c>
    </row>
    <row r="729" spans="1:48" x14ac:dyDescent="0.25">
      <c r="A729" s="2" t="s">
        <v>33</v>
      </c>
      <c r="B729" s="2" t="s">
        <v>34</v>
      </c>
      <c r="C729" s="2" t="s">
        <v>33</v>
      </c>
      <c r="D729" s="2" t="s">
        <v>35</v>
      </c>
      <c r="E729" s="2" t="s">
        <v>36</v>
      </c>
      <c r="F729" s="2" t="s">
        <v>37</v>
      </c>
      <c r="G729" s="2" t="s">
        <v>323</v>
      </c>
      <c r="H729" s="2" t="s">
        <v>324</v>
      </c>
      <c r="I729" s="2" t="s">
        <v>325</v>
      </c>
      <c r="J729" s="2" t="s">
        <v>326</v>
      </c>
      <c r="K729" s="2" t="s">
        <v>327</v>
      </c>
      <c r="L729" s="2" t="s">
        <v>328</v>
      </c>
      <c r="M729" s="2" t="s">
        <v>44</v>
      </c>
      <c r="N729" s="2"/>
      <c r="O729" s="2" t="s">
        <v>334</v>
      </c>
      <c r="P729" s="2" t="s">
        <v>335</v>
      </c>
      <c r="Q729" s="2" t="s">
        <v>47</v>
      </c>
      <c r="R729" s="2" t="s">
        <v>48</v>
      </c>
      <c r="S729" s="2" t="s">
        <v>49</v>
      </c>
      <c r="T729" s="2" t="s">
        <v>50</v>
      </c>
      <c r="U729" s="2" t="s">
        <v>245</v>
      </c>
      <c r="V729" s="2" t="s">
        <v>246</v>
      </c>
      <c r="W729" s="2" t="s">
        <v>69</v>
      </c>
      <c r="X729" s="2" t="s">
        <v>70</v>
      </c>
      <c r="Y729" s="2" t="s">
        <v>331</v>
      </c>
      <c r="Z729" s="2" t="s">
        <v>332</v>
      </c>
      <c r="AA729" s="2" t="s">
        <v>56</v>
      </c>
      <c r="AB729" s="2" t="s">
        <v>50</v>
      </c>
      <c r="AC729" s="2" t="s">
        <v>63</v>
      </c>
      <c r="AD729" s="2" t="s">
        <v>64</v>
      </c>
      <c r="AE729" s="3">
        <v>0</v>
      </c>
      <c r="AF729" s="3">
        <v>0</v>
      </c>
      <c r="AG729" s="3">
        <v>156214255.13999999</v>
      </c>
      <c r="AH729" t="str">
        <f t="shared" si="179"/>
        <v>1-ADMINISTRACION CENTRAL</v>
      </c>
      <c r="AI729" t="str">
        <f t="shared" si="165"/>
        <v>1-INGRESOS</v>
      </c>
      <c r="AJ729" t="str">
        <f t="shared" si="166"/>
        <v>1.1-Ingresos Corrientes</v>
      </c>
      <c r="AK729" t="str">
        <f t="shared" si="167"/>
        <v>1.1.2-Contribuciones a la seguridad social</v>
      </c>
      <c r="AL729" t="str">
        <f t="shared" si="168"/>
        <v>1.1.2.1-Contribuciones de los empleados</v>
      </c>
      <c r="AM729" t="str">
        <f t="shared" si="169"/>
        <v>1.1.2.1.1-Contribuciones de empleados del sector público</v>
      </c>
      <c r="AN729" t="str">
        <f t="shared" si="170"/>
        <v>No Informado-</v>
      </c>
      <c r="AO729" t="str">
        <f t="shared" si="171"/>
        <v>1.2.2.2.03-Contribución de empleados al plan de pensiones de la P.N</v>
      </c>
      <c r="AP729" t="str">
        <f t="shared" si="172"/>
        <v>0999-ADMINISTRACION DE OBLIGACIONES DEL TESORO NACIONAL</v>
      </c>
      <c r="AQ729" t="str">
        <f t="shared" si="173"/>
        <v>05-TESORO NACIONAL</v>
      </c>
      <c r="AR729" t="str">
        <f t="shared" si="174"/>
        <v>0001-TESORERIA NACIONAL (TN)</v>
      </c>
      <c r="AS729" t="str">
        <f t="shared" si="175"/>
        <v>20-FONDOS CON DESTINO ESPECÍFICO</v>
      </c>
      <c r="AT729" t="str">
        <f t="shared" si="176"/>
        <v>1796-APORTES 4% Y 2% D/LOS SUELDOS EMP.PUBLIC</v>
      </c>
      <c r="AU729" t="str">
        <f t="shared" si="177"/>
        <v>100-TESORO NACIONAL</v>
      </c>
      <c r="AV729" t="str">
        <f t="shared" si="178"/>
        <v>2023/04-Abril</v>
      </c>
    </row>
    <row r="730" spans="1:48" x14ac:dyDescent="0.25">
      <c r="A730" s="2" t="s">
        <v>33</v>
      </c>
      <c r="B730" s="2" t="s">
        <v>34</v>
      </c>
      <c r="C730" s="2" t="s">
        <v>33</v>
      </c>
      <c r="D730" s="2" t="s">
        <v>35</v>
      </c>
      <c r="E730" s="2" t="s">
        <v>36</v>
      </c>
      <c r="F730" s="2" t="s">
        <v>37</v>
      </c>
      <c r="G730" s="2" t="s">
        <v>323</v>
      </c>
      <c r="H730" s="2" t="s">
        <v>324</v>
      </c>
      <c r="I730" s="2" t="s">
        <v>325</v>
      </c>
      <c r="J730" s="2" t="s">
        <v>326</v>
      </c>
      <c r="K730" s="2" t="s">
        <v>327</v>
      </c>
      <c r="L730" s="2" t="s">
        <v>328</v>
      </c>
      <c r="M730" s="2" t="s">
        <v>44</v>
      </c>
      <c r="N730" s="2"/>
      <c r="O730" s="2" t="s">
        <v>334</v>
      </c>
      <c r="P730" s="2" t="s">
        <v>335</v>
      </c>
      <c r="Q730" s="2" t="s">
        <v>47</v>
      </c>
      <c r="R730" s="2" t="s">
        <v>48</v>
      </c>
      <c r="S730" s="2" t="s">
        <v>49</v>
      </c>
      <c r="T730" s="2" t="s">
        <v>50</v>
      </c>
      <c r="U730" s="2" t="s">
        <v>245</v>
      </c>
      <c r="V730" s="2" t="s">
        <v>246</v>
      </c>
      <c r="W730" s="2" t="s">
        <v>69</v>
      </c>
      <c r="X730" s="2" t="s">
        <v>70</v>
      </c>
      <c r="Y730" s="2" t="s">
        <v>331</v>
      </c>
      <c r="Z730" s="2" t="s">
        <v>332</v>
      </c>
      <c r="AA730" s="2" t="s">
        <v>56</v>
      </c>
      <c r="AB730" s="2" t="s">
        <v>50</v>
      </c>
      <c r="AC730" s="2" t="s">
        <v>65</v>
      </c>
      <c r="AD730" s="2" t="s">
        <v>66</v>
      </c>
      <c r="AE730" s="3">
        <v>0</v>
      </c>
      <c r="AF730" s="3">
        <v>0</v>
      </c>
      <c r="AG730" s="3">
        <v>168384244.06999999</v>
      </c>
      <c r="AH730" t="str">
        <f t="shared" si="179"/>
        <v>1-ADMINISTRACION CENTRAL</v>
      </c>
      <c r="AI730" t="str">
        <f t="shared" si="165"/>
        <v>1-INGRESOS</v>
      </c>
      <c r="AJ730" t="str">
        <f t="shared" si="166"/>
        <v>1.1-Ingresos Corrientes</v>
      </c>
      <c r="AK730" t="str">
        <f t="shared" si="167"/>
        <v>1.1.2-Contribuciones a la seguridad social</v>
      </c>
      <c r="AL730" t="str">
        <f t="shared" si="168"/>
        <v>1.1.2.1-Contribuciones de los empleados</v>
      </c>
      <c r="AM730" t="str">
        <f t="shared" si="169"/>
        <v>1.1.2.1.1-Contribuciones de empleados del sector público</v>
      </c>
      <c r="AN730" t="str">
        <f t="shared" si="170"/>
        <v>No Informado-</v>
      </c>
      <c r="AO730" t="str">
        <f t="shared" si="171"/>
        <v>1.2.2.2.03-Contribución de empleados al plan de pensiones de la P.N</v>
      </c>
      <c r="AP730" t="str">
        <f t="shared" si="172"/>
        <v>0999-ADMINISTRACION DE OBLIGACIONES DEL TESORO NACIONAL</v>
      </c>
      <c r="AQ730" t="str">
        <f t="shared" si="173"/>
        <v>05-TESORO NACIONAL</v>
      </c>
      <c r="AR730" t="str">
        <f t="shared" si="174"/>
        <v>0001-TESORERIA NACIONAL (TN)</v>
      </c>
      <c r="AS730" t="str">
        <f t="shared" si="175"/>
        <v>20-FONDOS CON DESTINO ESPECÍFICO</v>
      </c>
      <c r="AT730" t="str">
        <f t="shared" si="176"/>
        <v>1796-APORTES 4% Y 2% D/LOS SUELDOS EMP.PUBLIC</v>
      </c>
      <c r="AU730" t="str">
        <f t="shared" si="177"/>
        <v>100-TESORO NACIONAL</v>
      </c>
      <c r="AV730" t="str">
        <f t="shared" si="178"/>
        <v>2023/05-Mayo</v>
      </c>
    </row>
    <row r="731" spans="1:48" x14ac:dyDescent="0.25">
      <c r="A731" s="2" t="s">
        <v>33</v>
      </c>
      <c r="B731" s="2" t="s">
        <v>34</v>
      </c>
      <c r="C731" s="2" t="s">
        <v>33</v>
      </c>
      <c r="D731" s="2" t="s">
        <v>35</v>
      </c>
      <c r="E731" s="2" t="s">
        <v>36</v>
      </c>
      <c r="F731" s="2" t="s">
        <v>37</v>
      </c>
      <c r="G731" s="2" t="s">
        <v>323</v>
      </c>
      <c r="H731" s="2" t="s">
        <v>324</v>
      </c>
      <c r="I731" s="2" t="s">
        <v>325</v>
      </c>
      <c r="J731" s="2" t="s">
        <v>326</v>
      </c>
      <c r="K731" s="2" t="s">
        <v>327</v>
      </c>
      <c r="L731" s="2" t="s">
        <v>328</v>
      </c>
      <c r="M731" s="2" t="s">
        <v>44</v>
      </c>
      <c r="N731" s="2"/>
      <c r="O731" s="2" t="s">
        <v>334</v>
      </c>
      <c r="P731" s="2" t="s">
        <v>335</v>
      </c>
      <c r="Q731" s="2" t="s">
        <v>47</v>
      </c>
      <c r="R731" s="2" t="s">
        <v>48</v>
      </c>
      <c r="S731" s="2" t="s">
        <v>49</v>
      </c>
      <c r="T731" s="2" t="s">
        <v>50</v>
      </c>
      <c r="U731" s="2" t="s">
        <v>245</v>
      </c>
      <c r="V731" s="2" t="s">
        <v>246</v>
      </c>
      <c r="W731" s="2" t="s">
        <v>69</v>
      </c>
      <c r="X731" s="2" t="s">
        <v>70</v>
      </c>
      <c r="Y731" s="2" t="s">
        <v>331</v>
      </c>
      <c r="Z731" s="2" t="s">
        <v>332</v>
      </c>
      <c r="AA731" s="2" t="s">
        <v>56</v>
      </c>
      <c r="AB731" s="2" t="s">
        <v>50</v>
      </c>
      <c r="AC731" s="2" t="s">
        <v>67</v>
      </c>
      <c r="AD731" s="2" t="s">
        <v>68</v>
      </c>
      <c r="AE731" s="3">
        <v>0</v>
      </c>
      <c r="AF731" s="3">
        <v>0</v>
      </c>
      <c r="AG731" s="3">
        <v>153114132.25999999</v>
      </c>
      <c r="AH731" t="str">
        <f t="shared" si="179"/>
        <v>1-ADMINISTRACION CENTRAL</v>
      </c>
      <c r="AI731" t="str">
        <f t="shared" si="165"/>
        <v>1-INGRESOS</v>
      </c>
      <c r="AJ731" t="str">
        <f t="shared" si="166"/>
        <v>1.1-Ingresos Corrientes</v>
      </c>
      <c r="AK731" t="str">
        <f t="shared" si="167"/>
        <v>1.1.2-Contribuciones a la seguridad social</v>
      </c>
      <c r="AL731" t="str">
        <f t="shared" si="168"/>
        <v>1.1.2.1-Contribuciones de los empleados</v>
      </c>
      <c r="AM731" t="str">
        <f t="shared" si="169"/>
        <v>1.1.2.1.1-Contribuciones de empleados del sector público</v>
      </c>
      <c r="AN731" t="str">
        <f t="shared" si="170"/>
        <v>No Informado-</v>
      </c>
      <c r="AO731" t="str">
        <f t="shared" si="171"/>
        <v>1.2.2.2.03-Contribución de empleados al plan de pensiones de la P.N</v>
      </c>
      <c r="AP731" t="str">
        <f t="shared" si="172"/>
        <v>0999-ADMINISTRACION DE OBLIGACIONES DEL TESORO NACIONAL</v>
      </c>
      <c r="AQ731" t="str">
        <f t="shared" si="173"/>
        <v>05-TESORO NACIONAL</v>
      </c>
      <c r="AR731" t="str">
        <f t="shared" si="174"/>
        <v>0001-TESORERIA NACIONAL (TN)</v>
      </c>
      <c r="AS731" t="str">
        <f t="shared" si="175"/>
        <v>20-FONDOS CON DESTINO ESPECÍFICO</v>
      </c>
      <c r="AT731" t="str">
        <f t="shared" si="176"/>
        <v>1796-APORTES 4% Y 2% D/LOS SUELDOS EMP.PUBLIC</v>
      </c>
      <c r="AU731" t="str">
        <f t="shared" si="177"/>
        <v>100-TESORO NACIONAL</v>
      </c>
      <c r="AV731" t="str">
        <f t="shared" si="178"/>
        <v>2023/06-Junio</v>
      </c>
    </row>
    <row r="732" spans="1:48" x14ac:dyDescent="0.25">
      <c r="A732" s="2" t="s">
        <v>33</v>
      </c>
      <c r="B732" s="2" t="s">
        <v>34</v>
      </c>
      <c r="C732" s="2" t="s">
        <v>33</v>
      </c>
      <c r="D732" s="2" t="s">
        <v>35</v>
      </c>
      <c r="E732" s="2" t="s">
        <v>36</v>
      </c>
      <c r="F732" s="2" t="s">
        <v>37</v>
      </c>
      <c r="G732" s="2" t="s">
        <v>323</v>
      </c>
      <c r="H732" s="2" t="s">
        <v>324</v>
      </c>
      <c r="I732" s="2" t="s">
        <v>336</v>
      </c>
      <c r="J732" s="2" t="s">
        <v>337</v>
      </c>
      <c r="K732" s="2" t="s">
        <v>338</v>
      </c>
      <c r="L732" s="2" t="s">
        <v>339</v>
      </c>
      <c r="M732" s="2" t="s">
        <v>44</v>
      </c>
      <c r="N732" s="2"/>
      <c r="O732" s="2" t="s">
        <v>340</v>
      </c>
      <c r="P732" s="2" t="s">
        <v>341</v>
      </c>
      <c r="Q732" s="2" t="s">
        <v>47</v>
      </c>
      <c r="R732" s="2" t="s">
        <v>48</v>
      </c>
      <c r="S732" s="2" t="s">
        <v>49</v>
      </c>
      <c r="T732" s="2" t="s">
        <v>50</v>
      </c>
      <c r="U732" s="2" t="s">
        <v>245</v>
      </c>
      <c r="V732" s="2" t="s">
        <v>246</v>
      </c>
      <c r="W732" s="2" t="s">
        <v>53</v>
      </c>
      <c r="X732" s="2" t="s">
        <v>54</v>
      </c>
      <c r="Y732" s="2" t="s">
        <v>55</v>
      </c>
      <c r="Z732" s="2" t="s">
        <v>54</v>
      </c>
      <c r="AA732" s="2" t="s">
        <v>56</v>
      </c>
      <c r="AB732" s="2" t="s">
        <v>50</v>
      </c>
      <c r="AC732" s="2" t="s">
        <v>57</v>
      </c>
      <c r="AD732" s="2" t="s">
        <v>58</v>
      </c>
      <c r="AE732" s="3">
        <v>2767680220</v>
      </c>
      <c r="AF732" s="3">
        <v>2767680220</v>
      </c>
      <c r="AG732" s="3">
        <v>0</v>
      </c>
      <c r="AH732" t="str">
        <f t="shared" si="179"/>
        <v>1-ADMINISTRACION CENTRAL</v>
      </c>
      <c r="AI732" t="str">
        <f t="shared" si="165"/>
        <v>1-INGRESOS</v>
      </c>
      <c r="AJ732" t="str">
        <f t="shared" si="166"/>
        <v>1.1-Ingresos Corrientes</v>
      </c>
      <c r="AK732" t="str">
        <f t="shared" si="167"/>
        <v>1.1.2-Contribuciones a la seguridad social</v>
      </c>
      <c r="AL732" t="str">
        <f t="shared" si="168"/>
        <v>1.1.2.2-Contribuciones de los empleadores</v>
      </c>
      <c r="AM732" t="str">
        <f t="shared" si="169"/>
        <v>1.1.2.2.1-Contribuciones de empleadores del sector público</v>
      </c>
      <c r="AN732" t="str">
        <f t="shared" si="170"/>
        <v>No Informado-</v>
      </c>
      <c r="AO732" t="str">
        <f t="shared" si="171"/>
        <v>1.2.2.1.02-Contribución patronal del sector público</v>
      </c>
      <c r="AP732" t="str">
        <f t="shared" si="172"/>
        <v>0999-ADMINISTRACION DE OBLIGACIONES DEL TESORO NACIONAL</v>
      </c>
      <c r="AQ732" t="str">
        <f t="shared" si="173"/>
        <v>05-TESORO NACIONAL</v>
      </c>
      <c r="AR732" t="str">
        <f t="shared" si="174"/>
        <v>0001-TESORERIA NACIONAL (TN)</v>
      </c>
      <c r="AS732" t="str">
        <f t="shared" si="175"/>
        <v>10-FONDO GENERAL</v>
      </c>
      <c r="AT732" t="str">
        <f t="shared" si="176"/>
        <v>0100-FONDO GENERAL</v>
      </c>
      <c r="AU732" t="str">
        <f t="shared" si="177"/>
        <v>100-TESORO NACIONAL</v>
      </c>
      <c r="AV732" t="str">
        <f t="shared" si="178"/>
        <v>2023/01-Enero</v>
      </c>
    </row>
    <row r="733" spans="1:48" x14ac:dyDescent="0.25">
      <c r="A733" s="2" t="s">
        <v>33</v>
      </c>
      <c r="B733" s="2" t="s">
        <v>34</v>
      </c>
      <c r="C733" s="2" t="s">
        <v>33</v>
      </c>
      <c r="D733" s="2" t="s">
        <v>35</v>
      </c>
      <c r="E733" s="2" t="s">
        <v>36</v>
      </c>
      <c r="F733" s="2" t="s">
        <v>37</v>
      </c>
      <c r="G733" s="2" t="s">
        <v>323</v>
      </c>
      <c r="H733" s="2" t="s">
        <v>324</v>
      </c>
      <c r="I733" s="2" t="s">
        <v>336</v>
      </c>
      <c r="J733" s="2" t="s">
        <v>337</v>
      </c>
      <c r="K733" s="2" t="s">
        <v>338</v>
      </c>
      <c r="L733" s="2" t="s">
        <v>339</v>
      </c>
      <c r="M733" s="2" t="s">
        <v>44</v>
      </c>
      <c r="N733" s="2"/>
      <c r="O733" s="2" t="s">
        <v>340</v>
      </c>
      <c r="P733" s="2" t="s">
        <v>341</v>
      </c>
      <c r="Q733" s="2" t="s">
        <v>47</v>
      </c>
      <c r="R733" s="2" t="s">
        <v>48</v>
      </c>
      <c r="S733" s="2" t="s">
        <v>49</v>
      </c>
      <c r="T733" s="2" t="s">
        <v>50</v>
      </c>
      <c r="U733" s="2" t="s">
        <v>245</v>
      </c>
      <c r="V733" s="2" t="s">
        <v>246</v>
      </c>
      <c r="W733" s="2" t="s">
        <v>69</v>
      </c>
      <c r="X733" s="2" t="s">
        <v>70</v>
      </c>
      <c r="Y733" s="2" t="s">
        <v>331</v>
      </c>
      <c r="Z733" s="2" t="s">
        <v>332</v>
      </c>
      <c r="AA733" s="2" t="s">
        <v>56</v>
      </c>
      <c r="AB733" s="2" t="s">
        <v>50</v>
      </c>
      <c r="AC733" s="2" t="s">
        <v>57</v>
      </c>
      <c r="AD733" s="2" t="s">
        <v>58</v>
      </c>
      <c r="AE733" s="3">
        <v>0</v>
      </c>
      <c r="AF733" s="3">
        <v>0</v>
      </c>
      <c r="AG733" s="3">
        <v>283852031.69</v>
      </c>
      <c r="AH733" t="str">
        <f t="shared" si="179"/>
        <v>1-ADMINISTRACION CENTRAL</v>
      </c>
      <c r="AI733" t="str">
        <f t="shared" si="165"/>
        <v>1-INGRESOS</v>
      </c>
      <c r="AJ733" t="str">
        <f t="shared" si="166"/>
        <v>1.1-Ingresos Corrientes</v>
      </c>
      <c r="AK733" t="str">
        <f t="shared" si="167"/>
        <v>1.1.2-Contribuciones a la seguridad social</v>
      </c>
      <c r="AL733" t="str">
        <f t="shared" si="168"/>
        <v>1.1.2.2-Contribuciones de los empleadores</v>
      </c>
      <c r="AM733" t="str">
        <f t="shared" si="169"/>
        <v>1.1.2.2.1-Contribuciones de empleadores del sector público</v>
      </c>
      <c r="AN733" t="str">
        <f t="shared" si="170"/>
        <v>No Informado-</v>
      </c>
      <c r="AO733" t="str">
        <f t="shared" si="171"/>
        <v>1.2.2.1.02-Contribución patronal del sector público</v>
      </c>
      <c r="AP733" t="str">
        <f t="shared" si="172"/>
        <v>0999-ADMINISTRACION DE OBLIGACIONES DEL TESORO NACIONAL</v>
      </c>
      <c r="AQ733" t="str">
        <f t="shared" si="173"/>
        <v>05-TESORO NACIONAL</v>
      </c>
      <c r="AR733" t="str">
        <f t="shared" si="174"/>
        <v>0001-TESORERIA NACIONAL (TN)</v>
      </c>
      <c r="AS733" t="str">
        <f t="shared" si="175"/>
        <v>20-FONDOS CON DESTINO ESPECÍFICO</v>
      </c>
      <c r="AT733" t="str">
        <f t="shared" si="176"/>
        <v>1796-APORTES 4% Y 2% D/LOS SUELDOS EMP.PUBLIC</v>
      </c>
      <c r="AU733" t="str">
        <f t="shared" si="177"/>
        <v>100-TESORO NACIONAL</v>
      </c>
      <c r="AV733" t="str">
        <f t="shared" si="178"/>
        <v>2023/01-Enero</v>
      </c>
    </row>
    <row r="734" spans="1:48" x14ac:dyDescent="0.25">
      <c r="A734" s="2" t="s">
        <v>33</v>
      </c>
      <c r="B734" s="2" t="s">
        <v>34</v>
      </c>
      <c r="C734" s="2" t="s">
        <v>33</v>
      </c>
      <c r="D734" s="2" t="s">
        <v>35</v>
      </c>
      <c r="E734" s="2" t="s">
        <v>36</v>
      </c>
      <c r="F734" s="2" t="s">
        <v>37</v>
      </c>
      <c r="G734" s="2" t="s">
        <v>323</v>
      </c>
      <c r="H734" s="2" t="s">
        <v>324</v>
      </c>
      <c r="I734" s="2" t="s">
        <v>336</v>
      </c>
      <c r="J734" s="2" t="s">
        <v>337</v>
      </c>
      <c r="K734" s="2" t="s">
        <v>338</v>
      </c>
      <c r="L734" s="2" t="s">
        <v>339</v>
      </c>
      <c r="M734" s="2" t="s">
        <v>44</v>
      </c>
      <c r="N734" s="2"/>
      <c r="O734" s="2" t="s">
        <v>340</v>
      </c>
      <c r="P734" s="2" t="s">
        <v>341</v>
      </c>
      <c r="Q734" s="2" t="s">
        <v>47</v>
      </c>
      <c r="R734" s="2" t="s">
        <v>48</v>
      </c>
      <c r="S734" s="2" t="s">
        <v>49</v>
      </c>
      <c r="T734" s="2" t="s">
        <v>50</v>
      </c>
      <c r="U734" s="2" t="s">
        <v>245</v>
      </c>
      <c r="V734" s="2" t="s">
        <v>246</v>
      </c>
      <c r="W734" s="2" t="s">
        <v>69</v>
      </c>
      <c r="X734" s="2" t="s">
        <v>70</v>
      </c>
      <c r="Y734" s="2" t="s">
        <v>331</v>
      </c>
      <c r="Z734" s="2" t="s">
        <v>332</v>
      </c>
      <c r="AA734" s="2" t="s">
        <v>56</v>
      </c>
      <c r="AB734" s="2" t="s">
        <v>50</v>
      </c>
      <c r="AC734" s="2" t="s">
        <v>59</v>
      </c>
      <c r="AD734" s="2" t="s">
        <v>60</v>
      </c>
      <c r="AE734" s="3">
        <v>0</v>
      </c>
      <c r="AF734" s="3">
        <v>0</v>
      </c>
      <c r="AG734" s="3">
        <v>112864316.90000001</v>
      </c>
      <c r="AH734" t="str">
        <f t="shared" si="179"/>
        <v>1-ADMINISTRACION CENTRAL</v>
      </c>
      <c r="AI734" t="str">
        <f t="shared" si="165"/>
        <v>1-INGRESOS</v>
      </c>
      <c r="AJ734" t="str">
        <f t="shared" si="166"/>
        <v>1.1-Ingresos Corrientes</v>
      </c>
      <c r="AK734" t="str">
        <f t="shared" si="167"/>
        <v>1.1.2-Contribuciones a la seguridad social</v>
      </c>
      <c r="AL734" t="str">
        <f t="shared" si="168"/>
        <v>1.1.2.2-Contribuciones de los empleadores</v>
      </c>
      <c r="AM734" t="str">
        <f t="shared" si="169"/>
        <v>1.1.2.2.1-Contribuciones de empleadores del sector público</v>
      </c>
      <c r="AN734" t="str">
        <f t="shared" si="170"/>
        <v>No Informado-</v>
      </c>
      <c r="AO734" t="str">
        <f t="shared" si="171"/>
        <v>1.2.2.1.02-Contribución patronal del sector público</v>
      </c>
      <c r="AP734" t="str">
        <f t="shared" si="172"/>
        <v>0999-ADMINISTRACION DE OBLIGACIONES DEL TESORO NACIONAL</v>
      </c>
      <c r="AQ734" t="str">
        <f t="shared" si="173"/>
        <v>05-TESORO NACIONAL</v>
      </c>
      <c r="AR734" t="str">
        <f t="shared" si="174"/>
        <v>0001-TESORERIA NACIONAL (TN)</v>
      </c>
      <c r="AS734" t="str">
        <f t="shared" si="175"/>
        <v>20-FONDOS CON DESTINO ESPECÍFICO</v>
      </c>
      <c r="AT734" t="str">
        <f t="shared" si="176"/>
        <v>1796-APORTES 4% Y 2% D/LOS SUELDOS EMP.PUBLIC</v>
      </c>
      <c r="AU734" t="str">
        <f t="shared" si="177"/>
        <v>100-TESORO NACIONAL</v>
      </c>
      <c r="AV734" t="str">
        <f t="shared" si="178"/>
        <v>2023/02-Febrero</v>
      </c>
    </row>
    <row r="735" spans="1:48" x14ac:dyDescent="0.25">
      <c r="A735" s="2" t="s">
        <v>33</v>
      </c>
      <c r="B735" s="2" t="s">
        <v>34</v>
      </c>
      <c r="C735" s="2" t="s">
        <v>33</v>
      </c>
      <c r="D735" s="2" t="s">
        <v>35</v>
      </c>
      <c r="E735" s="2" t="s">
        <v>36</v>
      </c>
      <c r="F735" s="2" t="s">
        <v>37</v>
      </c>
      <c r="G735" s="2" t="s">
        <v>323</v>
      </c>
      <c r="H735" s="2" t="s">
        <v>324</v>
      </c>
      <c r="I735" s="2" t="s">
        <v>336</v>
      </c>
      <c r="J735" s="2" t="s">
        <v>337</v>
      </c>
      <c r="K735" s="2" t="s">
        <v>338</v>
      </c>
      <c r="L735" s="2" t="s">
        <v>339</v>
      </c>
      <c r="M735" s="2" t="s">
        <v>44</v>
      </c>
      <c r="N735" s="2"/>
      <c r="O735" s="2" t="s">
        <v>340</v>
      </c>
      <c r="P735" s="2" t="s">
        <v>341</v>
      </c>
      <c r="Q735" s="2" t="s">
        <v>47</v>
      </c>
      <c r="R735" s="2" t="s">
        <v>48</v>
      </c>
      <c r="S735" s="2" t="s">
        <v>49</v>
      </c>
      <c r="T735" s="2" t="s">
        <v>50</v>
      </c>
      <c r="U735" s="2" t="s">
        <v>245</v>
      </c>
      <c r="V735" s="2" t="s">
        <v>246</v>
      </c>
      <c r="W735" s="2" t="s">
        <v>69</v>
      </c>
      <c r="X735" s="2" t="s">
        <v>70</v>
      </c>
      <c r="Y735" s="2" t="s">
        <v>331</v>
      </c>
      <c r="Z735" s="2" t="s">
        <v>332</v>
      </c>
      <c r="AA735" s="2" t="s">
        <v>56</v>
      </c>
      <c r="AB735" s="2" t="s">
        <v>50</v>
      </c>
      <c r="AC735" s="2" t="s">
        <v>61</v>
      </c>
      <c r="AD735" s="2" t="s">
        <v>62</v>
      </c>
      <c r="AE735" s="3">
        <v>0</v>
      </c>
      <c r="AF735" s="3">
        <v>0</v>
      </c>
      <c r="AG735" s="3">
        <v>215030500.97</v>
      </c>
      <c r="AH735" t="str">
        <f t="shared" si="179"/>
        <v>1-ADMINISTRACION CENTRAL</v>
      </c>
      <c r="AI735" t="str">
        <f t="shared" si="165"/>
        <v>1-INGRESOS</v>
      </c>
      <c r="AJ735" t="str">
        <f t="shared" si="166"/>
        <v>1.1-Ingresos Corrientes</v>
      </c>
      <c r="AK735" t="str">
        <f t="shared" si="167"/>
        <v>1.1.2-Contribuciones a la seguridad social</v>
      </c>
      <c r="AL735" t="str">
        <f t="shared" si="168"/>
        <v>1.1.2.2-Contribuciones de los empleadores</v>
      </c>
      <c r="AM735" t="str">
        <f t="shared" si="169"/>
        <v>1.1.2.2.1-Contribuciones de empleadores del sector público</v>
      </c>
      <c r="AN735" t="str">
        <f t="shared" si="170"/>
        <v>No Informado-</v>
      </c>
      <c r="AO735" t="str">
        <f t="shared" si="171"/>
        <v>1.2.2.1.02-Contribución patronal del sector público</v>
      </c>
      <c r="AP735" t="str">
        <f t="shared" si="172"/>
        <v>0999-ADMINISTRACION DE OBLIGACIONES DEL TESORO NACIONAL</v>
      </c>
      <c r="AQ735" t="str">
        <f t="shared" si="173"/>
        <v>05-TESORO NACIONAL</v>
      </c>
      <c r="AR735" t="str">
        <f t="shared" si="174"/>
        <v>0001-TESORERIA NACIONAL (TN)</v>
      </c>
      <c r="AS735" t="str">
        <f t="shared" si="175"/>
        <v>20-FONDOS CON DESTINO ESPECÍFICO</v>
      </c>
      <c r="AT735" t="str">
        <f t="shared" si="176"/>
        <v>1796-APORTES 4% Y 2% D/LOS SUELDOS EMP.PUBLIC</v>
      </c>
      <c r="AU735" t="str">
        <f t="shared" si="177"/>
        <v>100-TESORO NACIONAL</v>
      </c>
      <c r="AV735" t="str">
        <f t="shared" si="178"/>
        <v>2023/03-Marzo</v>
      </c>
    </row>
    <row r="736" spans="1:48" x14ac:dyDescent="0.25">
      <c r="A736" s="2" t="s">
        <v>33</v>
      </c>
      <c r="B736" s="2" t="s">
        <v>34</v>
      </c>
      <c r="C736" s="2" t="s">
        <v>33</v>
      </c>
      <c r="D736" s="2" t="s">
        <v>35</v>
      </c>
      <c r="E736" s="2" t="s">
        <v>36</v>
      </c>
      <c r="F736" s="2" t="s">
        <v>37</v>
      </c>
      <c r="G736" s="2" t="s">
        <v>323</v>
      </c>
      <c r="H736" s="2" t="s">
        <v>324</v>
      </c>
      <c r="I736" s="2" t="s">
        <v>336</v>
      </c>
      <c r="J736" s="2" t="s">
        <v>337</v>
      </c>
      <c r="K736" s="2" t="s">
        <v>338</v>
      </c>
      <c r="L736" s="2" t="s">
        <v>339</v>
      </c>
      <c r="M736" s="2" t="s">
        <v>44</v>
      </c>
      <c r="N736" s="2"/>
      <c r="O736" s="2" t="s">
        <v>340</v>
      </c>
      <c r="P736" s="2" t="s">
        <v>341</v>
      </c>
      <c r="Q736" s="2" t="s">
        <v>47</v>
      </c>
      <c r="R736" s="2" t="s">
        <v>48</v>
      </c>
      <c r="S736" s="2" t="s">
        <v>49</v>
      </c>
      <c r="T736" s="2" t="s">
        <v>50</v>
      </c>
      <c r="U736" s="2" t="s">
        <v>245</v>
      </c>
      <c r="V736" s="2" t="s">
        <v>246</v>
      </c>
      <c r="W736" s="2" t="s">
        <v>69</v>
      </c>
      <c r="X736" s="2" t="s">
        <v>70</v>
      </c>
      <c r="Y736" s="2" t="s">
        <v>331</v>
      </c>
      <c r="Z736" s="2" t="s">
        <v>332</v>
      </c>
      <c r="AA736" s="2" t="s">
        <v>56</v>
      </c>
      <c r="AB736" s="2" t="s">
        <v>50</v>
      </c>
      <c r="AC736" s="2" t="s">
        <v>63</v>
      </c>
      <c r="AD736" s="2" t="s">
        <v>64</v>
      </c>
      <c r="AE736" s="3">
        <v>0</v>
      </c>
      <c r="AF736" s="3">
        <v>0</v>
      </c>
      <c r="AG736" s="3">
        <v>110496631.86</v>
      </c>
      <c r="AH736" t="str">
        <f t="shared" si="179"/>
        <v>1-ADMINISTRACION CENTRAL</v>
      </c>
      <c r="AI736" t="str">
        <f t="shared" si="165"/>
        <v>1-INGRESOS</v>
      </c>
      <c r="AJ736" t="str">
        <f t="shared" si="166"/>
        <v>1.1-Ingresos Corrientes</v>
      </c>
      <c r="AK736" t="str">
        <f t="shared" si="167"/>
        <v>1.1.2-Contribuciones a la seguridad social</v>
      </c>
      <c r="AL736" t="str">
        <f t="shared" si="168"/>
        <v>1.1.2.2-Contribuciones de los empleadores</v>
      </c>
      <c r="AM736" t="str">
        <f t="shared" si="169"/>
        <v>1.1.2.2.1-Contribuciones de empleadores del sector público</v>
      </c>
      <c r="AN736" t="str">
        <f t="shared" si="170"/>
        <v>No Informado-</v>
      </c>
      <c r="AO736" t="str">
        <f t="shared" si="171"/>
        <v>1.2.2.1.02-Contribución patronal del sector público</v>
      </c>
      <c r="AP736" t="str">
        <f t="shared" si="172"/>
        <v>0999-ADMINISTRACION DE OBLIGACIONES DEL TESORO NACIONAL</v>
      </c>
      <c r="AQ736" t="str">
        <f t="shared" si="173"/>
        <v>05-TESORO NACIONAL</v>
      </c>
      <c r="AR736" t="str">
        <f t="shared" si="174"/>
        <v>0001-TESORERIA NACIONAL (TN)</v>
      </c>
      <c r="AS736" t="str">
        <f t="shared" si="175"/>
        <v>20-FONDOS CON DESTINO ESPECÍFICO</v>
      </c>
      <c r="AT736" t="str">
        <f t="shared" si="176"/>
        <v>1796-APORTES 4% Y 2% D/LOS SUELDOS EMP.PUBLIC</v>
      </c>
      <c r="AU736" t="str">
        <f t="shared" si="177"/>
        <v>100-TESORO NACIONAL</v>
      </c>
      <c r="AV736" t="str">
        <f t="shared" si="178"/>
        <v>2023/04-Abril</v>
      </c>
    </row>
    <row r="737" spans="1:48" x14ac:dyDescent="0.25">
      <c r="A737" s="2" t="s">
        <v>33</v>
      </c>
      <c r="B737" s="2" t="s">
        <v>34</v>
      </c>
      <c r="C737" s="2" t="s">
        <v>33</v>
      </c>
      <c r="D737" s="2" t="s">
        <v>35</v>
      </c>
      <c r="E737" s="2" t="s">
        <v>36</v>
      </c>
      <c r="F737" s="2" t="s">
        <v>37</v>
      </c>
      <c r="G737" s="2" t="s">
        <v>323</v>
      </c>
      <c r="H737" s="2" t="s">
        <v>324</v>
      </c>
      <c r="I737" s="2" t="s">
        <v>336</v>
      </c>
      <c r="J737" s="2" t="s">
        <v>337</v>
      </c>
      <c r="K737" s="2" t="s">
        <v>338</v>
      </c>
      <c r="L737" s="2" t="s">
        <v>339</v>
      </c>
      <c r="M737" s="2" t="s">
        <v>44</v>
      </c>
      <c r="N737" s="2"/>
      <c r="O737" s="2" t="s">
        <v>340</v>
      </c>
      <c r="P737" s="2" t="s">
        <v>341</v>
      </c>
      <c r="Q737" s="2" t="s">
        <v>47</v>
      </c>
      <c r="R737" s="2" t="s">
        <v>48</v>
      </c>
      <c r="S737" s="2" t="s">
        <v>49</v>
      </c>
      <c r="T737" s="2" t="s">
        <v>50</v>
      </c>
      <c r="U737" s="2" t="s">
        <v>245</v>
      </c>
      <c r="V737" s="2" t="s">
        <v>246</v>
      </c>
      <c r="W737" s="2" t="s">
        <v>69</v>
      </c>
      <c r="X737" s="2" t="s">
        <v>70</v>
      </c>
      <c r="Y737" s="2" t="s">
        <v>331</v>
      </c>
      <c r="Z737" s="2" t="s">
        <v>332</v>
      </c>
      <c r="AA737" s="2" t="s">
        <v>56</v>
      </c>
      <c r="AB737" s="2" t="s">
        <v>50</v>
      </c>
      <c r="AC737" s="2" t="s">
        <v>65</v>
      </c>
      <c r="AD737" s="2" t="s">
        <v>66</v>
      </c>
      <c r="AE737" s="3">
        <v>0</v>
      </c>
      <c r="AF737" s="3">
        <v>0</v>
      </c>
      <c r="AG737" s="3">
        <v>244291058.88</v>
      </c>
      <c r="AH737" t="str">
        <f t="shared" si="179"/>
        <v>1-ADMINISTRACION CENTRAL</v>
      </c>
      <c r="AI737" t="str">
        <f t="shared" si="165"/>
        <v>1-INGRESOS</v>
      </c>
      <c r="AJ737" t="str">
        <f t="shared" si="166"/>
        <v>1.1-Ingresos Corrientes</v>
      </c>
      <c r="AK737" t="str">
        <f t="shared" si="167"/>
        <v>1.1.2-Contribuciones a la seguridad social</v>
      </c>
      <c r="AL737" t="str">
        <f t="shared" si="168"/>
        <v>1.1.2.2-Contribuciones de los empleadores</v>
      </c>
      <c r="AM737" t="str">
        <f t="shared" si="169"/>
        <v>1.1.2.2.1-Contribuciones de empleadores del sector público</v>
      </c>
      <c r="AN737" t="str">
        <f t="shared" si="170"/>
        <v>No Informado-</v>
      </c>
      <c r="AO737" t="str">
        <f t="shared" si="171"/>
        <v>1.2.2.1.02-Contribución patronal del sector público</v>
      </c>
      <c r="AP737" t="str">
        <f t="shared" si="172"/>
        <v>0999-ADMINISTRACION DE OBLIGACIONES DEL TESORO NACIONAL</v>
      </c>
      <c r="AQ737" t="str">
        <f t="shared" si="173"/>
        <v>05-TESORO NACIONAL</v>
      </c>
      <c r="AR737" t="str">
        <f t="shared" si="174"/>
        <v>0001-TESORERIA NACIONAL (TN)</v>
      </c>
      <c r="AS737" t="str">
        <f t="shared" si="175"/>
        <v>20-FONDOS CON DESTINO ESPECÍFICO</v>
      </c>
      <c r="AT737" t="str">
        <f t="shared" si="176"/>
        <v>1796-APORTES 4% Y 2% D/LOS SUELDOS EMP.PUBLIC</v>
      </c>
      <c r="AU737" t="str">
        <f t="shared" si="177"/>
        <v>100-TESORO NACIONAL</v>
      </c>
      <c r="AV737" t="str">
        <f t="shared" si="178"/>
        <v>2023/05-Mayo</v>
      </c>
    </row>
    <row r="738" spans="1:48" x14ac:dyDescent="0.25">
      <c r="A738" s="2" t="s">
        <v>33</v>
      </c>
      <c r="B738" s="2" t="s">
        <v>34</v>
      </c>
      <c r="C738" s="2" t="s">
        <v>33</v>
      </c>
      <c r="D738" s="2" t="s">
        <v>35</v>
      </c>
      <c r="E738" s="2" t="s">
        <v>36</v>
      </c>
      <c r="F738" s="2" t="s">
        <v>37</v>
      </c>
      <c r="G738" s="2" t="s">
        <v>323</v>
      </c>
      <c r="H738" s="2" t="s">
        <v>324</v>
      </c>
      <c r="I738" s="2" t="s">
        <v>336</v>
      </c>
      <c r="J738" s="2" t="s">
        <v>337</v>
      </c>
      <c r="K738" s="2" t="s">
        <v>338</v>
      </c>
      <c r="L738" s="2" t="s">
        <v>339</v>
      </c>
      <c r="M738" s="2" t="s">
        <v>44</v>
      </c>
      <c r="N738" s="2"/>
      <c r="O738" s="2" t="s">
        <v>340</v>
      </c>
      <c r="P738" s="2" t="s">
        <v>341</v>
      </c>
      <c r="Q738" s="2" t="s">
        <v>47</v>
      </c>
      <c r="R738" s="2" t="s">
        <v>48</v>
      </c>
      <c r="S738" s="2" t="s">
        <v>49</v>
      </c>
      <c r="T738" s="2" t="s">
        <v>50</v>
      </c>
      <c r="U738" s="2" t="s">
        <v>245</v>
      </c>
      <c r="V738" s="2" t="s">
        <v>246</v>
      </c>
      <c r="W738" s="2" t="s">
        <v>69</v>
      </c>
      <c r="X738" s="2" t="s">
        <v>70</v>
      </c>
      <c r="Y738" s="2" t="s">
        <v>331</v>
      </c>
      <c r="Z738" s="2" t="s">
        <v>332</v>
      </c>
      <c r="AA738" s="2" t="s">
        <v>56</v>
      </c>
      <c r="AB738" s="2" t="s">
        <v>50</v>
      </c>
      <c r="AC738" s="2" t="s">
        <v>67</v>
      </c>
      <c r="AD738" s="2" t="s">
        <v>68</v>
      </c>
      <c r="AE738" s="3">
        <v>0</v>
      </c>
      <c r="AF738" s="3">
        <v>0</v>
      </c>
      <c r="AG738" s="3">
        <v>127894800.16</v>
      </c>
      <c r="AH738" t="str">
        <f t="shared" si="179"/>
        <v>1-ADMINISTRACION CENTRAL</v>
      </c>
      <c r="AI738" t="str">
        <f t="shared" si="165"/>
        <v>1-INGRESOS</v>
      </c>
      <c r="AJ738" t="str">
        <f t="shared" si="166"/>
        <v>1.1-Ingresos Corrientes</v>
      </c>
      <c r="AK738" t="str">
        <f t="shared" si="167"/>
        <v>1.1.2-Contribuciones a la seguridad social</v>
      </c>
      <c r="AL738" t="str">
        <f t="shared" si="168"/>
        <v>1.1.2.2-Contribuciones de los empleadores</v>
      </c>
      <c r="AM738" t="str">
        <f t="shared" si="169"/>
        <v>1.1.2.2.1-Contribuciones de empleadores del sector público</v>
      </c>
      <c r="AN738" t="str">
        <f t="shared" si="170"/>
        <v>No Informado-</v>
      </c>
      <c r="AO738" t="str">
        <f t="shared" si="171"/>
        <v>1.2.2.1.02-Contribución patronal del sector público</v>
      </c>
      <c r="AP738" t="str">
        <f t="shared" si="172"/>
        <v>0999-ADMINISTRACION DE OBLIGACIONES DEL TESORO NACIONAL</v>
      </c>
      <c r="AQ738" t="str">
        <f t="shared" si="173"/>
        <v>05-TESORO NACIONAL</v>
      </c>
      <c r="AR738" t="str">
        <f t="shared" si="174"/>
        <v>0001-TESORERIA NACIONAL (TN)</v>
      </c>
      <c r="AS738" t="str">
        <f t="shared" si="175"/>
        <v>20-FONDOS CON DESTINO ESPECÍFICO</v>
      </c>
      <c r="AT738" t="str">
        <f t="shared" si="176"/>
        <v>1796-APORTES 4% Y 2% D/LOS SUELDOS EMP.PUBLIC</v>
      </c>
      <c r="AU738" t="str">
        <f t="shared" si="177"/>
        <v>100-TESORO NACIONAL</v>
      </c>
      <c r="AV738" t="str">
        <f t="shared" si="178"/>
        <v>2023/06-Junio</v>
      </c>
    </row>
    <row r="739" spans="1:48" x14ac:dyDescent="0.25">
      <c r="A739" s="2" t="s">
        <v>33</v>
      </c>
      <c r="B739" s="2" t="s">
        <v>34</v>
      </c>
      <c r="C739" s="2" t="s">
        <v>33</v>
      </c>
      <c r="D739" s="2" t="s">
        <v>35</v>
      </c>
      <c r="E739" s="2" t="s">
        <v>36</v>
      </c>
      <c r="F739" s="2" t="s">
        <v>37</v>
      </c>
      <c r="G739" s="2" t="s">
        <v>342</v>
      </c>
      <c r="H739" s="2" t="s">
        <v>343</v>
      </c>
      <c r="I739" s="2" t="s">
        <v>344</v>
      </c>
      <c r="J739" s="2" t="s">
        <v>345</v>
      </c>
      <c r="K739" s="2" t="s">
        <v>44</v>
      </c>
      <c r="L739" s="2"/>
      <c r="M739" s="2" t="s">
        <v>44</v>
      </c>
      <c r="N739" s="2"/>
      <c r="O739" s="2" t="s">
        <v>346</v>
      </c>
      <c r="P739" s="2" t="s">
        <v>347</v>
      </c>
      <c r="Q739" s="2" t="s">
        <v>47</v>
      </c>
      <c r="R739" s="2" t="s">
        <v>48</v>
      </c>
      <c r="S739" s="2" t="s">
        <v>49</v>
      </c>
      <c r="T739" s="2" t="s">
        <v>50</v>
      </c>
      <c r="U739" s="2" t="s">
        <v>51</v>
      </c>
      <c r="V739" s="2" t="s">
        <v>52</v>
      </c>
      <c r="W739" s="2" t="s">
        <v>53</v>
      </c>
      <c r="X739" s="2" t="s">
        <v>54</v>
      </c>
      <c r="Y739" s="2" t="s">
        <v>55</v>
      </c>
      <c r="Z739" s="2" t="s">
        <v>54</v>
      </c>
      <c r="AA739" s="2" t="s">
        <v>56</v>
      </c>
      <c r="AB739" s="2" t="s">
        <v>50</v>
      </c>
      <c r="AC739" s="2" t="s">
        <v>57</v>
      </c>
      <c r="AD739" s="2" t="s">
        <v>58</v>
      </c>
      <c r="AE739" s="3">
        <v>4647436</v>
      </c>
      <c r="AF739" s="3">
        <v>4647436</v>
      </c>
      <c r="AG739" s="3">
        <v>86550</v>
      </c>
      <c r="AH739" t="str">
        <f t="shared" si="179"/>
        <v>1-ADMINISTRACION CENTRAL</v>
      </c>
      <c r="AI739" t="str">
        <f t="shared" si="165"/>
        <v>1-INGRESOS</v>
      </c>
      <c r="AJ739" t="str">
        <f t="shared" si="166"/>
        <v>1.1-Ingresos Corrientes</v>
      </c>
      <c r="AK739" t="str">
        <f t="shared" si="167"/>
        <v>1.1.3-Ventas de bienes y servicios</v>
      </c>
      <c r="AL739" t="str">
        <f t="shared" si="168"/>
        <v>1.1.3.1-Ventas de establecimientos no de mercado</v>
      </c>
      <c r="AM739" t="str">
        <f t="shared" si="169"/>
        <v>No Informado-</v>
      </c>
      <c r="AN739" t="str">
        <f t="shared" si="170"/>
        <v>No Informado-</v>
      </c>
      <c r="AO739" t="str">
        <f t="shared" si="171"/>
        <v>1.5.1.1.01-Ventas de almonedas (pública subasta)</v>
      </c>
      <c r="AP739" t="str">
        <f t="shared" si="172"/>
        <v>0999-ADMINISTRACION DE OBLIGACIONES DEL TESORO NACIONAL</v>
      </c>
      <c r="AQ739" t="str">
        <f t="shared" si="173"/>
        <v>05-TESORO NACIONAL</v>
      </c>
      <c r="AR739" t="str">
        <f t="shared" si="174"/>
        <v>0003-COLECTOR DE IMPUESTOS INTERNOS</v>
      </c>
      <c r="AS739" t="str">
        <f t="shared" si="175"/>
        <v>10-FONDO GENERAL</v>
      </c>
      <c r="AT739" t="str">
        <f t="shared" si="176"/>
        <v>0100-FONDO GENERAL</v>
      </c>
      <c r="AU739" t="str">
        <f t="shared" si="177"/>
        <v>100-TESORO NACIONAL</v>
      </c>
      <c r="AV739" t="str">
        <f t="shared" si="178"/>
        <v>2023/01-Enero</v>
      </c>
    </row>
    <row r="740" spans="1:48" x14ac:dyDescent="0.25">
      <c r="A740" s="2" t="s">
        <v>33</v>
      </c>
      <c r="B740" s="2" t="s">
        <v>34</v>
      </c>
      <c r="C740" s="2" t="s">
        <v>33</v>
      </c>
      <c r="D740" s="2" t="s">
        <v>35</v>
      </c>
      <c r="E740" s="2" t="s">
        <v>36</v>
      </c>
      <c r="F740" s="2" t="s">
        <v>37</v>
      </c>
      <c r="G740" s="2" t="s">
        <v>342</v>
      </c>
      <c r="H740" s="2" t="s">
        <v>343</v>
      </c>
      <c r="I740" s="2" t="s">
        <v>344</v>
      </c>
      <c r="J740" s="2" t="s">
        <v>345</v>
      </c>
      <c r="K740" s="2" t="s">
        <v>44</v>
      </c>
      <c r="L740" s="2"/>
      <c r="M740" s="2" t="s">
        <v>44</v>
      </c>
      <c r="N740" s="2"/>
      <c r="O740" s="2" t="s">
        <v>346</v>
      </c>
      <c r="P740" s="2" t="s">
        <v>347</v>
      </c>
      <c r="Q740" s="2" t="s">
        <v>47</v>
      </c>
      <c r="R740" s="2" t="s">
        <v>48</v>
      </c>
      <c r="S740" s="2" t="s">
        <v>49</v>
      </c>
      <c r="T740" s="2" t="s">
        <v>50</v>
      </c>
      <c r="U740" s="2" t="s">
        <v>51</v>
      </c>
      <c r="V740" s="2" t="s">
        <v>52</v>
      </c>
      <c r="W740" s="2" t="s">
        <v>53</v>
      </c>
      <c r="X740" s="2" t="s">
        <v>54</v>
      </c>
      <c r="Y740" s="2" t="s">
        <v>55</v>
      </c>
      <c r="Z740" s="2" t="s">
        <v>54</v>
      </c>
      <c r="AA740" s="2" t="s">
        <v>56</v>
      </c>
      <c r="AB740" s="2" t="s">
        <v>50</v>
      </c>
      <c r="AC740" s="2" t="s">
        <v>59</v>
      </c>
      <c r="AD740" s="2" t="s">
        <v>60</v>
      </c>
      <c r="AE740" s="3">
        <v>0</v>
      </c>
      <c r="AF740" s="3">
        <v>0</v>
      </c>
      <c r="AG740" s="3">
        <v>79500</v>
      </c>
      <c r="AH740" t="str">
        <f t="shared" si="179"/>
        <v>1-ADMINISTRACION CENTRAL</v>
      </c>
      <c r="AI740" t="str">
        <f t="shared" si="165"/>
        <v>1-INGRESOS</v>
      </c>
      <c r="AJ740" t="str">
        <f t="shared" si="166"/>
        <v>1.1-Ingresos Corrientes</v>
      </c>
      <c r="AK740" t="str">
        <f t="shared" si="167"/>
        <v>1.1.3-Ventas de bienes y servicios</v>
      </c>
      <c r="AL740" t="str">
        <f t="shared" si="168"/>
        <v>1.1.3.1-Ventas de establecimientos no de mercado</v>
      </c>
      <c r="AM740" t="str">
        <f t="shared" si="169"/>
        <v>No Informado-</v>
      </c>
      <c r="AN740" t="str">
        <f t="shared" si="170"/>
        <v>No Informado-</v>
      </c>
      <c r="AO740" t="str">
        <f t="shared" si="171"/>
        <v>1.5.1.1.01-Ventas de almonedas (pública subasta)</v>
      </c>
      <c r="AP740" t="str">
        <f t="shared" si="172"/>
        <v>0999-ADMINISTRACION DE OBLIGACIONES DEL TESORO NACIONAL</v>
      </c>
      <c r="AQ740" t="str">
        <f t="shared" si="173"/>
        <v>05-TESORO NACIONAL</v>
      </c>
      <c r="AR740" t="str">
        <f t="shared" si="174"/>
        <v>0003-COLECTOR DE IMPUESTOS INTERNOS</v>
      </c>
      <c r="AS740" t="str">
        <f t="shared" si="175"/>
        <v>10-FONDO GENERAL</v>
      </c>
      <c r="AT740" t="str">
        <f t="shared" si="176"/>
        <v>0100-FONDO GENERAL</v>
      </c>
      <c r="AU740" t="str">
        <f t="shared" si="177"/>
        <v>100-TESORO NACIONAL</v>
      </c>
      <c r="AV740" t="str">
        <f t="shared" si="178"/>
        <v>2023/02-Febrero</v>
      </c>
    </row>
    <row r="741" spans="1:48" x14ac:dyDescent="0.25">
      <c r="A741" s="2" t="s">
        <v>33</v>
      </c>
      <c r="B741" s="2" t="s">
        <v>34</v>
      </c>
      <c r="C741" s="2" t="s">
        <v>33</v>
      </c>
      <c r="D741" s="2" t="s">
        <v>35</v>
      </c>
      <c r="E741" s="2" t="s">
        <v>36</v>
      </c>
      <c r="F741" s="2" t="s">
        <v>37</v>
      </c>
      <c r="G741" s="2" t="s">
        <v>342</v>
      </c>
      <c r="H741" s="2" t="s">
        <v>343</v>
      </c>
      <c r="I741" s="2" t="s">
        <v>344</v>
      </c>
      <c r="J741" s="2" t="s">
        <v>345</v>
      </c>
      <c r="K741" s="2" t="s">
        <v>44</v>
      </c>
      <c r="L741" s="2"/>
      <c r="M741" s="2" t="s">
        <v>44</v>
      </c>
      <c r="N741" s="2"/>
      <c r="O741" s="2" t="s">
        <v>346</v>
      </c>
      <c r="P741" s="2" t="s">
        <v>347</v>
      </c>
      <c r="Q741" s="2" t="s">
        <v>47</v>
      </c>
      <c r="R741" s="2" t="s">
        <v>48</v>
      </c>
      <c r="S741" s="2" t="s">
        <v>49</v>
      </c>
      <c r="T741" s="2" t="s">
        <v>50</v>
      </c>
      <c r="U741" s="2" t="s">
        <v>51</v>
      </c>
      <c r="V741" s="2" t="s">
        <v>52</v>
      </c>
      <c r="W741" s="2" t="s">
        <v>53</v>
      </c>
      <c r="X741" s="2" t="s">
        <v>54</v>
      </c>
      <c r="Y741" s="2" t="s">
        <v>55</v>
      </c>
      <c r="Z741" s="2" t="s">
        <v>54</v>
      </c>
      <c r="AA741" s="2" t="s">
        <v>56</v>
      </c>
      <c r="AB741" s="2" t="s">
        <v>50</v>
      </c>
      <c r="AC741" s="2" t="s">
        <v>61</v>
      </c>
      <c r="AD741" s="2" t="s">
        <v>62</v>
      </c>
      <c r="AE741" s="3">
        <v>0</v>
      </c>
      <c r="AF741" s="3">
        <v>0</v>
      </c>
      <c r="AG741" s="3">
        <v>161390</v>
      </c>
      <c r="AH741" t="str">
        <f t="shared" si="179"/>
        <v>1-ADMINISTRACION CENTRAL</v>
      </c>
      <c r="AI741" t="str">
        <f t="shared" si="165"/>
        <v>1-INGRESOS</v>
      </c>
      <c r="AJ741" t="str">
        <f t="shared" si="166"/>
        <v>1.1-Ingresos Corrientes</v>
      </c>
      <c r="AK741" t="str">
        <f t="shared" si="167"/>
        <v>1.1.3-Ventas de bienes y servicios</v>
      </c>
      <c r="AL741" t="str">
        <f t="shared" si="168"/>
        <v>1.1.3.1-Ventas de establecimientos no de mercado</v>
      </c>
      <c r="AM741" t="str">
        <f t="shared" si="169"/>
        <v>No Informado-</v>
      </c>
      <c r="AN741" t="str">
        <f t="shared" si="170"/>
        <v>No Informado-</v>
      </c>
      <c r="AO741" t="str">
        <f t="shared" si="171"/>
        <v>1.5.1.1.01-Ventas de almonedas (pública subasta)</v>
      </c>
      <c r="AP741" t="str">
        <f t="shared" si="172"/>
        <v>0999-ADMINISTRACION DE OBLIGACIONES DEL TESORO NACIONAL</v>
      </c>
      <c r="AQ741" t="str">
        <f t="shared" si="173"/>
        <v>05-TESORO NACIONAL</v>
      </c>
      <c r="AR741" t="str">
        <f t="shared" si="174"/>
        <v>0003-COLECTOR DE IMPUESTOS INTERNOS</v>
      </c>
      <c r="AS741" t="str">
        <f t="shared" si="175"/>
        <v>10-FONDO GENERAL</v>
      </c>
      <c r="AT741" t="str">
        <f t="shared" si="176"/>
        <v>0100-FONDO GENERAL</v>
      </c>
      <c r="AU741" t="str">
        <f t="shared" si="177"/>
        <v>100-TESORO NACIONAL</v>
      </c>
      <c r="AV741" t="str">
        <f t="shared" si="178"/>
        <v>2023/03-Marzo</v>
      </c>
    </row>
    <row r="742" spans="1:48" x14ac:dyDescent="0.25">
      <c r="A742" s="2" t="s">
        <v>33</v>
      </c>
      <c r="B742" s="2" t="s">
        <v>34</v>
      </c>
      <c r="C742" s="2" t="s">
        <v>33</v>
      </c>
      <c r="D742" s="2" t="s">
        <v>35</v>
      </c>
      <c r="E742" s="2" t="s">
        <v>36</v>
      </c>
      <c r="F742" s="2" t="s">
        <v>37</v>
      </c>
      <c r="G742" s="2" t="s">
        <v>342</v>
      </c>
      <c r="H742" s="2" t="s">
        <v>343</v>
      </c>
      <c r="I742" s="2" t="s">
        <v>344</v>
      </c>
      <c r="J742" s="2" t="s">
        <v>345</v>
      </c>
      <c r="K742" s="2" t="s">
        <v>44</v>
      </c>
      <c r="L742" s="2"/>
      <c r="M742" s="2" t="s">
        <v>44</v>
      </c>
      <c r="N742" s="2"/>
      <c r="O742" s="2" t="s">
        <v>346</v>
      </c>
      <c r="P742" s="2" t="s">
        <v>347</v>
      </c>
      <c r="Q742" s="2" t="s">
        <v>47</v>
      </c>
      <c r="R742" s="2" t="s">
        <v>48</v>
      </c>
      <c r="S742" s="2" t="s">
        <v>49</v>
      </c>
      <c r="T742" s="2" t="s">
        <v>50</v>
      </c>
      <c r="U742" s="2" t="s">
        <v>51</v>
      </c>
      <c r="V742" s="2" t="s">
        <v>52</v>
      </c>
      <c r="W742" s="2" t="s">
        <v>53</v>
      </c>
      <c r="X742" s="2" t="s">
        <v>54</v>
      </c>
      <c r="Y742" s="2" t="s">
        <v>55</v>
      </c>
      <c r="Z742" s="2" t="s">
        <v>54</v>
      </c>
      <c r="AA742" s="2" t="s">
        <v>56</v>
      </c>
      <c r="AB742" s="2" t="s">
        <v>50</v>
      </c>
      <c r="AC742" s="2" t="s">
        <v>63</v>
      </c>
      <c r="AD742" s="2" t="s">
        <v>64</v>
      </c>
      <c r="AE742" s="3">
        <v>0</v>
      </c>
      <c r="AF742" s="3">
        <v>0</v>
      </c>
      <c r="AG742" s="3">
        <v>1648100</v>
      </c>
      <c r="AH742" t="str">
        <f t="shared" si="179"/>
        <v>1-ADMINISTRACION CENTRAL</v>
      </c>
      <c r="AI742" t="str">
        <f t="shared" si="165"/>
        <v>1-INGRESOS</v>
      </c>
      <c r="AJ742" t="str">
        <f t="shared" si="166"/>
        <v>1.1-Ingresos Corrientes</v>
      </c>
      <c r="AK742" t="str">
        <f t="shared" si="167"/>
        <v>1.1.3-Ventas de bienes y servicios</v>
      </c>
      <c r="AL742" t="str">
        <f t="shared" si="168"/>
        <v>1.1.3.1-Ventas de establecimientos no de mercado</v>
      </c>
      <c r="AM742" t="str">
        <f t="shared" si="169"/>
        <v>No Informado-</v>
      </c>
      <c r="AN742" t="str">
        <f t="shared" si="170"/>
        <v>No Informado-</v>
      </c>
      <c r="AO742" t="str">
        <f t="shared" si="171"/>
        <v>1.5.1.1.01-Ventas de almonedas (pública subasta)</v>
      </c>
      <c r="AP742" t="str">
        <f t="shared" si="172"/>
        <v>0999-ADMINISTRACION DE OBLIGACIONES DEL TESORO NACIONAL</v>
      </c>
      <c r="AQ742" t="str">
        <f t="shared" si="173"/>
        <v>05-TESORO NACIONAL</v>
      </c>
      <c r="AR742" t="str">
        <f t="shared" si="174"/>
        <v>0003-COLECTOR DE IMPUESTOS INTERNOS</v>
      </c>
      <c r="AS742" t="str">
        <f t="shared" si="175"/>
        <v>10-FONDO GENERAL</v>
      </c>
      <c r="AT742" t="str">
        <f t="shared" si="176"/>
        <v>0100-FONDO GENERAL</v>
      </c>
      <c r="AU742" t="str">
        <f t="shared" si="177"/>
        <v>100-TESORO NACIONAL</v>
      </c>
      <c r="AV742" t="str">
        <f t="shared" si="178"/>
        <v>2023/04-Abril</v>
      </c>
    </row>
    <row r="743" spans="1:48" x14ac:dyDescent="0.25">
      <c r="A743" s="2" t="s">
        <v>33</v>
      </c>
      <c r="B743" s="2" t="s">
        <v>34</v>
      </c>
      <c r="C743" s="2" t="s">
        <v>33</v>
      </c>
      <c r="D743" s="2" t="s">
        <v>35</v>
      </c>
      <c r="E743" s="2" t="s">
        <v>36</v>
      </c>
      <c r="F743" s="2" t="s">
        <v>37</v>
      </c>
      <c r="G743" s="2" t="s">
        <v>342</v>
      </c>
      <c r="H743" s="2" t="s">
        <v>343</v>
      </c>
      <c r="I743" s="2" t="s">
        <v>344</v>
      </c>
      <c r="J743" s="2" t="s">
        <v>345</v>
      </c>
      <c r="K743" s="2" t="s">
        <v>44</v>
      </c>
      <c r="L743" s="2"/>
      <c r="M743" s="2" t="s">
        <v>44</v>
      </c>
      <c r="N743" s="2"/>
      <c r="O743" s="2" t="s">
        <v>346</v>
      </c>
      <c r="P743" s="2" t="s">
        <v>347</v>
      </c>
      <c r="Q743" s="2" t="s">
        <v>47</v>
      </c>
      <c r="R743" s="2" t="s">
        <v>48</v>
      </c>
      <c r="S743" s="2" t="s">
        <v>49</v>
      </c>
      <c r="T743" s="2" t="s">
        <v>50</v>
      </c>
      <c r="U743" s="2" t="s">
        <v>51</v>
      </c>
      <c r="V743" s="2" t="s">
        <v>52</v>
      </c>
      <c r="W743" s="2" t="s">
        <v>53</v>
      </c>
      <c r="X743" s="2" t="s">
        <v>54</v>
      </c>
      <c r="Y743" s="2" t="s">
        <v>55</v>
      </c>
      <c r="Z743" s="2" t="s">
        <v>54</v>
      </c>
      <c r="AA743" s="2" t="s">
        <v>56</v>
      </c>
      <c r="AB743" s="2" t="s">
        <v>50</v>
      </c>
      <c r="AC743" s="2" t="s">
        <v>65</v>
      </c>
      <c r="AD743" s="2" t="s">
        <v>66</v>
      </c>
      <c r="AE743" s="3">
        <v>0</v>
      </c>
      <c r="AF743" s="3">
        <v>0</v>
      </c>
      <c r="AG743" s="3">
        <v>100525.56</v>
      </c>
      <c r="AH743" t="str">
        <f t="shared" si="179"/>
        <v>1-ADMINISTRACION CENTRAL</v>
      </c>
      <c r="AI743" t="str">
        <f t="shared" si="165"/>
        <v>1-INGRESOS</v>
      </c>
      <c r="AJ743" t="str">
        <f t="shared" si="166"/>
        <v>1.1-Ingresos Corrientes</v>
      </c>
      <c r="AK743" t="str">
        <f t="shared" si="167"/>
        <v>1.1.3-Ventas de bienes y servicios</v>
      </c>
      <c r="AL743" t="str">
        <f t="shared" si="168"/>
        <v>1.1.3.1-Ventas de establecimientos no de mercado</v>
      </c>
      <c r="AM743" t="str">
        <f t="shared" si="169"/>
        <v>No Informado-</v>
      </c>
      <c r="AN743" t="str">
        <f t="shared" si="170"/>
        <v>No Informado-</v>
      </c>
      <c r="AO743" t="str">
        <f t="shared" si="171"/>
        <v>1.5.1.1.01-Ventas de almonedas (pública subasta)</v>
      </c>
      <c r="AP743" t="str">
        <f t="shared" si="172"/>
        <v>0999-ADMINISTRACION DE OBLIGACIONES DEL TESORO NACIONAL</v>
      </c>
      <c r="AQ743" t="str">
        <f t="shared" si="173"/>
        <v>05-TESORO NACIONAL</v>
      </c>
      <c r="AR743" t="str">
        <f t="shared" si="174"/>
        <v>0003-COLECTOR DE IMPUESTOS INTERNOS</v>
      </c>
      <c r="AS743" t="str">
        <f t="shared" si="175"/>
        <v>10-FONDO GENERAL</v>
      </c>
      <c r="AT743" t="str">
        <f t="shared" si="176"/>
        <v>0100-FONDO GENERAL</v>
      </c>
      <c r="AU743" t="str">
        <f t="shared" si="177"/>
        <v>100-TESORO NACIONAL</v>
      </c>
      <c r="AV743" t="str">
        <f t="shared" si="178"/>
        <v>2023/05-Mayo</v>
      </c>
    </row>
    <row r="744" spans="1:48" x14ac:dyDescent="0.25">
      <c r="A744" s="2" t="s">
        <v>33</v>
      </c>
      <c r="B744" s="2" t="s">
        <v>34</v>
      </c>
      <c r="C744" s="2" t="s">
        <v>33</v>
      </c>
      <c r="D744" s="2" t="s">
        <v>35</v>
      </c>
      <c r="E744" s="2" t="s">
        <v>36</v>
      </c>
      <c r="F744" s="2" t="s">
        <v>37</v>
      </c>
      <c r="G744" s="2" t="s">
        <v>342</v>
      </c>
      <c r="H744" s="2" t="s">
        <v>343</v>
      </c>
      <c r="I744" s="2" t="s">
        <v>344</v>
      </c>
      <c r="J744" s="2" t="s">
        <v>345</v>
      </c>
      <c r="K744" s="2" t="s">
        <v>44</v>
      </c>
      <c r="L744" s="2"/>
      <c r="M744" s="2" t="s">
        <v>44</v>
      </c>
      <c r="N744" s="2"/>
      <c r="O744" s="2" t="s">
        <v>346</v>
      </c>
      <c r="P744" s="2" t="s">
        <v>347</v>
      </c>
      <c r="Q744" s="2" t="s">
        <v>47</v>
      </c>
      <c r="R744" s="2" t="s">
        <v>48</v>
      </c>
      <c r="S744" s="2" t="s">
        <v>49</v>
      </c>
      <c r="T744" s="2" t="s">
        <v>50</v>
      </c>
      <c r="U744" s="2" t="s">
        <v>51</v>
      </c>
      <c r="V744" s="2" t="s">
        <v>52</v>
      </c>
      <c r="W744" s="2" t="s">
        <v>53</v>
      </c>
      <c r="X744" s="2" t="s">
        <v>54</v>
      </c>
      <c r="Y744" s="2" t="s">
        <v>55</v>
      </c>
      <c r="Z744" s="2" t="s">
        <v>54</v>
      </c>
      <c r="AA744" s="2" t="s">
        <v>56</v>
      </c>
      <c r="AB744" s="2" t="s">
        <v>50</v>
      </c>
      <c r="AC744" s="2" t="s">
        <v>67</v>
      </c>
      <c r="AD744" s="2" t="s">
        <v>68</v>
      </c>
      <c r="AE744" s="3">
        <v>0</v>
      </c>
      <c r="AF744" s="3">
        <v>0</v>
      </c>
      <c r="AG744" s="3">
        <v>240550</v>
      </c>
      <c r="AH744" t="str">
        <f t="shared" si="179"/>
        <v>1-ADMINISTRACION CENTRAL</v>
      </c>
      <c r="AI744" t="str">
        <f t="shared" si="165"/>
        <v>1-INGRESOS</v>
      </c>
      <c r="AJ744" t="str">
        <f t="shared" si="166"/>
        <v>1.1-Ingresos Corrientes</v>
      </c>
      <c r="AK744" t="str">
        <f t="shared" si="167"/>
        <v>1.1.3-Ventas de bienes y servicios</v>
      </c>
      <c r="AL744" t="str">
        <f t="shared" si="168"/>
        <v>1.1.3.1-Ventas de establecimientos no de mercado</v>
      </c>
      <c r="AM744" t="str">
        <f t="shared" si="169"/>
        <v>No Informado-</v>
      </c>
      <c r="AN744" t="str">
        <f t="shared" si="170"/>
        <v>No Informado-</v>
      </c>
      <c r="AO744" t="str">
        <f t="shared" si="171"/>
        <v>1.5.1.1.01-Ventas de almonedas (pública subasta)</v>
      </c>
      <c r="AP744" t="str">
        <f t="shared" si="172"/>
        <v>0999-ADMINISTRACION DE OBLIGACIONES DEL TESORO NACIONAL</v>
      </c>
      <c r="AQ744" t="str">
        <f t="shared" si="173"/>
        <v>05-TESORO NACIONAL</v>
      </c>
      <c r="AR744" t="str">
        <f t="shared" si="174"/>
        <v>0003-COLECTOR DE IMPUESTOS INTERNOS</v>
      </c>
      <c r="AS744" t="str">
        <f t="shared" si="175"/>
        <v>10-FONDO GENERAL</v>
      </c>
      <c r="AT744" t="str">
        <f t="shared" si="176"/>
        <v>0100-FONDO GENERAL</v>
      </c>
      <c r="AU744" t="str">
        <f t="shared" si="177"/>
        <v>100-TESORO NACIONAL</v>
      </c>
      <c r="AV744" t="str">
        <f t="shared" si="178"/>
        <v>2023/06-Junio</v>
      </c>
    </row>
    <row r="745" spans="1:48" x14ac:dyDescent="0.25">
      <c r="A745" s="2" t="s">
        <v>33</v>
      </c>
      <c r="B745" s="2" t="s">
        <v>34</v>
      </c>
      <c r="C745" s="2" t="s">
        <v>33</v>
      </c>
      <c r="D745" s="2" t="s">
        <v>35</v>
      </c>
      <c r="E745" s="2" t="s">
        <v>36</v>
      </c>
      <c r="F745" s="2" t="s">
        <v>37</v>
      </c>
      <c r="G745" s="2" t="s">
        <v>342</v>
      </c>
      <c r="H745" s="2" t="s">
        <v>343</v>
      </c>
      <c r="I745" s="2" t="s">
        <v>344</v>
      </c>
      <c r="J745" s="2" t="s">
        <v>345</v>
      </c>
      <c r="K745" s="2" t="s">
        <v>44</v>
      </c>
      <c r="L745" s="2"/>
      <c r="M745" s="2" t="s">
        <v>44</v>
      </c>
      <c r="N745" s="2"/>
      <c r="O745" s="2" t="s">
        <v>346</v>
      </c>
      <c r="P745" s="2" t="s">
        <v>347</v>
      </c>
      <c r="Q745" s="2" t="s">
        <v>47</v>
      </c>
      <c r="R745" s="2" t="s">
        <v>48</v>
      </c>
      <c r="S745" s="2" t="s">
        <v>49</v>
      </c>
      <c r="T745" s="2" t="s">
        <v>50</v>
      </c>
      <c r="U745" s="2" t="s">
        <v>51</v>
      </c>
      <c r="V745" s="2" t="s">
        <v>52</v>
      </c>
      <c r="W745" s="2" t="s">
        <v>69</v>
      </c>
      <c r="X745" s="2" t="s">
        <v>70</v>
      </c>
      <c r="Y745" s="2" t="s">
        <v>71</v>
      </c>
      <c r="Z745" s="2" t="s">
        <v>72</v>
      </c>
      <c r="AA745" s="2" t="s">
        <v>56</v>
      </c>
      <c r="AB745" s="2" t="s">
        <v>50</v>
      </c>
      <c r="AC745" s="2" t="s">
        <v>57</v>
      </c>
      <c r="AD745" s="2" t="s">
        <v>58</v>
      </c>
      <c r="AE745" s="3">
        <v>118406</v>
      </c>
      <c r="AF745" s="3">
        <v>118406</v>
      </c>
      <c r="AG745" s="3">
        <v>0</v>
      </c>
      <c r="AH745" t="str">
        <f t="shared" si="179"/>
        <v>1-ADMINISTRACION CENTRAL</v>
      </c>
      <c r="AI745" t="str">
        <f t="shared" si="165"/>
        <v>1-INGRESOS</v>
      </c>
      <c r="AJ745" t="str">
        <f t="shared" si="166"/>
        <v>1.1-Ingresos Corrientes</v>
      </c>
      <c r="AK745" t="str">
        <f t="shared" si="167"/>
        <v>1.1.3-Ventas de bienes y servicios</v>
      </c>
      <c r="AL745" t="str">
        <f t="shared" si="168"/>
        <v>1.1.3.1-Ventas de establecimientos no de mercado</v>
      </c>
      <c r="AM745" t="str">
        <f t="shared" si="169"/>
        <v>No Informado-</v>
      </c>
      <c r="AN745" t="str">
        <f t="shared" si="170"/>
        <v>No Informado-</v>
      </c>
      <c r="AO745" t="str">
        <f t="shared" si="171"/>
        <v>1.5.1.1.01-Ventas de almonedas (pública subasta)</v>
      </c>
      <c r="AP745" t="str">
        <f t="shared" si="172"/>
        <v>0999-ADMINISTRACION DE OBLIGACIONES DEL TESORO NACIONAL</v>
      </c>
      <c r="AQ745" t="str">
        <f t="shared" si="173"/>
        <v>05-TESORO NACIONAL</v>
      </c>
      <c r="AR745" t="str">
        <f t="shared" si="174"/>
        <v>0003-COLECTOR DE IMPUESTOS INTERNOS</v>
      </c>
      <c r="AS745" t="str">
        <f t="shared" si="175"/>
        <v>20-FONDOS CON DESTINO ESPECÍFICO</v>
      </c>
      <c r="AT745" t="str">
        <f t="shared" si="176"/>
        <v>1955-10% DEL FONDO GENERAL, LIGA MUNICIPAL DOM.</v>
      </c>
      <c r="AU745" t="str">
        <f t="shared" si="177"/>
        <v>100-TESORO NACIONAL</v>
      </c>
      <c r="AV745" t="str">
        <f t="shared" si="178"/>
        <v>2023/01-Enero</v>
      </c>
    </row>
    <row r="746" spans="1:48" x14ac:dyDescent="0.25">
      <c r="A746" s="2" t="s">
        <v>33</v>
      </c>
      <c r="B746" s="2" t="s">
        <v>34</v>
      </c>
      <c r="C746" s="2" t="s">
        <v>33</v>
      </c>
      <c r="D746" s="2" t="s">
        <v>35</v>
      </c>
      <c r="E746" s="2" t="s">
        <v>36</v>
      </c>
      <c r="F746" s="2" t="s">
        <v>37</v>
      </c>
      <c r="G746" s="2" t="s">
        <v>342</v>
      </c>
      <c r="H746" s="2" t="s">
        <v>343</v>
      </c>
      <c r="I746" s="2" t="s">
        <v>344</v>
      </c>
      <c r="J746" s="2" t="s">
        <v>345</v>
      </c>
      <c r="K746" s="2" t="s">
        <v>44</v>
      </c>
      <c r="L746" s="2"/>
      <c r="M746" s="2" t="s">
        <v>44</v>
      </c>
      <c r="N746" s="2"/>
      <c r="O746" s="2" t="s">
        <v>348</v>
      </c>
      <c r="P746" s="2" t="s">
        <v>349</v>
      </c>
      <c r="Q746" s="2" t="s">
        <v>350</v>
      </c>
      <c r="R746" s="2" t="s">
        <v>351</v>
      </c>
      <c r="S746" s="2" t="s">
        <v>265</v>
      </c>
      <c r="T746" s="2" t="s">
        <v>352</v>
      </c>
      <c r="U746" s="2" t="s">
        <v>353</v>
      </c>
      <c r="V746" s="2" t="s">
        <v>354</v>
      </c>
      <c r="W746" s="2" t="s">
        <v>69</v>
      </c>
      <c r="X746" s="2" t="s">
        <v>70</v>
      </c>
      <c r="Y746" s="2" t="s">
        <v>355</v>
      </c>
      <c r="Z746" s="2" t="s">
        <v>356</v>
      </c>
      <c r="AA746" s="2" t="s">
        <v>269</v>
      </c>
      <c r="AB746" s="2" t="s">
        <v>270</v>
      </c>
      <c r="AC746" s="2" t="s">
        <v>57</v>
      </c>
      <c r="AD746" s="2" t="s">
        <v>58</v>
      </c>
      <c r="AE746" s="3">
        <v>474055620</v>
      </c>
      <c r="AF746" s="3">
        <v>474055620</v>
      </c>
      <c r="AG746" s="3">
        <v>35359103.149999999</v>
      </c>
      <c r="AH746" t="str">
        <f t="shared" si="179"/>
        <v>1-ADMINISTRACION CENTRAL</v>
      </c>
      <c r="AI746" t="str">
        <f t="shared" si="165"/>
        <v>1-INGRESOS</v>
      </c>
      <c r="AJ746" t="str">
        <f t="shared" si="166"/>
        <v>1.1-Ingresos Corrientes</v>
      </c>
      <c r="AK746" t="str">
        <f t="shared" si="167"/>
        <v>1.1.3-Ventas de bienes y servicios</v>
      </c>
      <c r="AL746" t="str">
        <f t="shared" si="168"/>
        <v>1.1.3.1-Ventas de establecimientos no de mercado</v>
      </c>
      <c r="AM746" t="str">
        <f t="shared" si="169"/>
        <v>No Informado-</v>
      </c>
      <c r="AN746" t="str">
        <f t="shared" si="170"/>
        <v>No Informado-</v>
      </c>
      <c r="AO746" t="str">
        <f t="shared" si="171"/>
        <v>1.5.1.1.02-Venta de medicamentos PROMESE</v>
      </c>
      <c r="AP746" t="str">
        <f t="shared" si="172"/>
        <v>0207-MINISTERIO DE SALUD PÚBLICA Y ASISTENCIA SOCIAL</v>
      </c>
      <c r="AQ746" t="str">
        <f t="shared" si="173"/>
        <v>01-MINISTERIO DE SALUD PUBLICA Y ASISTENCIA SOCIAL</v>
      </c>
      <c r="AR746" t="str">
        <f t="shared" si="174"/>
        <v>0017-PROGRAMA DE MEDICAMENTOS ESENCIALES</v>
      </c>
      <c r="AS746" t="str">
        <f t="shared" si="175"/>
        <v>20-FONDOS CON DESTINO ESPECÍFICO</v>
      </c>
      <c r="AT746" t="str">
        <f t="shared" si="176"/>
        <v>2092-RECURSOS DE CAPTACION DIRECTA DEL PROGRAMA ESCENCIALES (PROMESE CAL) DECRECTO 308-97</v>
      </c>
      <c r="AU746" t="str">
        <f t="shared" si="177"/>
        <v>112-RECAUDACIONES DIRECTAS DE LAS INSTITUCIONES</v>
      </c>
      <c r="AV746" t="str">
        <f t="shared" si="178"/>
        <v>2023/01-Enero</v>
      </c>
    </row>
    <row r="747" spans="1:48" x14ac:dyDescent="0.25">
      <c r="A747" s="2" t="s">
        <v>33</v>
      </c>
      <c r="B747" s="2" t="s">
        <v>34</v>
      </c>
      <c r="C747" s="2" t="s">
        <v>33</v>
      </c>
      <c r="D747" s="2" t="s">
        <v>35</v>
      </c>
      <c r="E747" s="2" t="s">
        <v>36</v>
      </c>
      <c r="F747" s="2" t="s">
        <v>37</v>
      </c>
      <c r="G747" s="2" t="s">
        <v>342</v>
      </c>
      <c r="H747" s="2" t="s">
        <v>343</v>
      </c>
      <c r="I747" s="2" t="s">
        <v>344</v>
      </c>
      <c r="J747" s="2" t="s">
        <v>345</v>
      </c>
      <c r="K747" s="2" t="s">
        <v>44</v>
      </c>
      <c r="L747" s="2"/>
      <c r="M747" s="2" t="s">
        <v>44</v>
      </c>
      <c r="N747" s="2"/>
      <c r="O747" s="2" t="s">
        <v>348</v>
      </c>
      <c r="P747" s="2" t="s">
        <v>349</v>
      </c>
      <c r="Q747" s="2" t="s">
        <v>350</v>
      </c>
      <c r="R747" s="2" t="s">
        <v>351</v>
      </c>
      <c r="S747" s="2" t="s">
        <v>265</v>
      </c>
      <c r="T747" s="2" t="s">
        <v>352</v>
      </c>
      <c r="U747" s="2" t="s">
        <v>353</v>
      </c>
      <c r="V747" s="2" t="s">
        <v>354</v>
      </c>
      <c r="W747" s="2" t="s">
        <v>69</v>
      </c>
      <c r="X747" s="2" t="s">
        <v>70</v>
      </c>
      <c r="Y747" s="2" t="s">
        <v>355</v>
      </c>
      <c r="Z747" s="2" t="s">
        <v>356</v>
      </c>
      <c r="AA747" s="2" t="s">
        <v>269</v>
      </c>
      <c r="AB747" s="2" t="s">
        <v>270</v>
      </c>
      <c r="AC747" s="2" t="s">
        <v>59</v>
      </c>
      <c r="AD747" s="2" t="s">
        <v>60</v>
      </c>
      <c r="AE747" s="3">
        <v>0</v>
      </c>
      <c r="AF747" s="3">
        <v>0</v>
      </c>
      <c r="AG747" s="3">
        <v>33851265.549999997</v>
      </c>
      <c r="AH747" t="str">
        <f t="shared" si="179"/>
        <v>1-ADMINISTRACION CENTRAL</v>
      </c>
      <c r="AI747" t="str">
        <f t="shared" si="165"/>
        <v>1-INGRESOS</v>
      </c>
      <c r="AJ747" t="str">
        <f t="shared" si="166"/>
        <v>1.1-Ingresos Corrientes</v>
      </c>
      <c r="AK747" t="str">
        <f t="shared" si="167"/>
        <v>1.1.3-Ventas de bienes y servicios</v>
      </c>
      <c r="AL747" t="str">
        <f t="shared" si="168"/>
        <v>1.1.3.1-Ventas de establecimientos no de mercado</v>
      </c>
      <c r="AM747" t="str">
        <f t="shared" si="169"/>
        <v>No Informado-</v>
      </c>
      <c r="AN747" t="str">
        <f t="shared" si="170"/>
        <v>No Informado-</v>
      </c>
      <c r="AO747" t="str">
        <f t="shared" si="171"/>
        <v>1.5.1.1.02-Venta de medicamentos PROMESE</v>
      </c>
      <c r="AP747" t="str">
        <f t="shared" si="172"/>
        <v>0207-MINISTERIO DE SALUD PÚBLICA Y ASISTENCIA SOCIAL</v>
      </c>
      <c r="AQ747" t="str">
        <f t="shared" si="173"/>
        <v>01-MINISTERIO DE SALUD PUBLICA Y ASISTENCIA SOCIAL</v>
      </c>
      <c r="AR747" t="str">
        <f t="shared" si="174"/>
        <v>0017-PROGRAMA DE MEDICAMENTOS ESENCIALES</v>
      </c>
      <c r="AS747" t="str">
        <f t="shared" si="175"/>
        <v>20-FONDOS CON DESTINO ESPECÍFICO</v>
      </c>
      <c r="AT747" t="str">
        <f t="shared" si="176"/>
        <v>2092-RECURSOS DE CAPTACION DIRECTA DEL PROGRAMA ESCENCIALES (PROMESE CAL) DECRECTO 308-97</v>
      </c>
      <c r="AU747" t="str">
        <f t="shared" si="177"/>
        <v>112-RECAUDACIONES DIRECTAS DE LAS INSTITUCIONES</v>
      </c>
      <c r="AV747" t="str">
        <f t="shared" si="178"/>
        <v>2023/02-Febrero</v>
      </c>
    </row>
    <row r="748" spans="1:48" x14ac:dyDescent="0.25">
      <c r="A748" s="2" t="s">
        <v>33</v>
      </c>
      <c r="B748" s="2" t="s">
        <v>34</v>
      </c>
      <c r="C748" s="2" t="s">
        <v>33</v>
      </c>
      <c r="D748" s="2" t="s">
        <v>35</v>
      </c>
      <c r="E748" s="2" t="s">
        <v>36</v>
      </c>
      <c r="F748" s="2" t="s">
        <v>37</v>
      </c>
      <c r="G748" s="2" t="s">
        <v>342</v>
      </c>
      <c r="H748" s="2" t="s">
        <v>343</v>
      </c>
      <c r="I748" s="2" t="s">
        <v>344</v>
      </c>
      <c r="J748" s="2" t="s">
        <v>345</v>
      </c>
      <c r="K748" s="2" t="s">
        <v>44</v>
      </c>
      <c r="L748" s="2"/>
      <c r="M748" s="2" t="s">
        <v>44</v>
      </c>
      <c r="N748" s="2"/>
      <c r="O748" s="2" t="s">
        <v>348</v>
      </c>
      <c r="P748" s="2" t="s">
        <v>349</v>
      </c>
      <c r="Q748" s="2" t="s">
        <v>350</v>
      </c>
      <c r="R748" s="2" t="s">
        <v>351</v>
      </c>
      <c r="S748" s="2" t="s">
        <v>265</v>
      </c>
      <c r="T748" s="2" t="s">
        <v>352</v>
      </c>
      <c r="U748" s="2" t="s">
        <v>353</v>
      </c>
      <c r="V748" s="2" t="s">
        <v>354</v>
      </c>
      <c r="W748" s="2" t="s">
        <v>69</v>
      </c>
      <c r="X748" s="2" t="s">
        <v>70</v>
      </c>
      <c r="Y748" s="2" t="s">
        <v>355</v>
      </c>
      <c r="Z748" s="2" t="s">
        <v>356</v>
      </c>
      <c r="AA748" s="2" t="s">
        <v>269</v>
      </c>
      <c r="AB748" s="2" t="s">
        <v>270</v>
      </c>
      <c r="AC748" s="2" t="s">
        <v>61</v>
      </c>
      <c r="AD748" s="2" t="s">
        <v>62</v>
      </c>
      <c r="AE748" s="3">
        <v>0</v>
      </c>
      <c r="AF748" s="3">
        <v>0</v>
      </c>
      <c r="AG748" s="3">
        <v>3382360.9</v>
      </c>
      <c r="AH748" t="str">
        <f t="shared" si="179"/>
        <v>1-ADMINISTRACION CENTRAL</v>
      </c>
      <c r="AI748" t="str">
        <f t="shared" si="165"/>
        <v>1-INGRESOS</v>
      </c>
      <c r="AJ748" t="str">
        <f t="shared" si="166"/>
        <v>1.1-Ingresos Corrientes</v>
      </c>
      <c r="AK748" t="str">
        <f t="shared" si="167"/>
        <v>1.1.3-Ventas de bienes y servicios</v>
      </c>
      <c r="AL748" t="str">
        <f t="shared" si="168"/>
        <v>1.1.3.1-Ventas de establecimientos no de mercado</v>
      </c>
      <c r="AM748" t="str">
        <f t="shared" si="169"/>
        <v>No Informado-</v>
      </c>
      <c r="AN748" t="str">
        <f t="shared" si="170"/>
        <v>No Informado-</v>
      </c>
      <c r="AO748" t="str">
        <f t="shared" si="171"/>
        <v>1.5.1.1.02-Venta de medicamentos PROMESE</v>
      </c>
      <c r="AP748" t="str">
        <f t="shared" si="172"/>
        <v>0207-MINISTERIO DE SALUD PÚBLICA Y ASISTENCIA SOCIAL</v>
      </c>
      <c r="AQ748" t="str">
        <f t="shared" si="173"/>
        <v>01-MINISTERIO DE SALUD PUBLICA Y ASISTENCIA SOCIAL</v>
      </c>
      <c r="AR748" t="str">
        <f t="shared" si="174"/>
        <v>0017-PROGRAMA DE MEDICAMENTOS ESENCIALES</v>
      </c>
      <c r="AS748" t="str">
        <f t="shared" si="175"/>
        <v>20-FONDOS CON DESTINO ESPECÍFICO</v>
      </c>
      <c r="AT748" t="str">
        <f t="shared" si="176"/>
        <v>2092-RECURSOS DE CAPTACION DIRECTA DEL PROGRAMA ESCENCIALES (PROMESE CAL) DECRECTO 308-97</v>
      </c>
      <c r="AU748" t="str">
        <f t="shared" si="177"/>
        <v>112-RECAUDACIONES DIRECTAS DE LAS INSTITUCIONES</v>
      </c>
      <c r="AV748" t="str">
        <f t="shared" si="178"/>
        <v>2023/03-Marzo</v>
      </c>
    </row>
    <row r="749" spans="1:48" x14ac:dyDescent="0.25">
      <c r="A749" s="2" t="s">
        <v>33</v>
      </c>
      <c r="B749" s="2" t="s">
        <v>34</v>
      </c>
      <c r="C749" s="2" t="s">
        <v>33</v>
      </c>
      <c r="D749" s="2" t="s">
        <v>35</v>
      </c>
      <c r="E749" s="2" t="s">
        <v>36</v>
      </c>
      <c r="F749" s="2" t="s">
        <v>37</v>
      </c>
      <c r="G749" s="2" t="s">
        <v>342</v>
      </c>
      <c r="H749" s="2" t="s">
        <v>343</v>
      </c>
      <c r="I749" s="2" t="s">
        <v>344</v>
      </c>
      <c r="J749" s="2" t="s">
        <v>345</v>
      </c>
      <c r="K749" s="2" t="s">
        <v>44</v>
      </c>
      <c r="L749" s="2"/>
      <c r="M749" s="2" t="s">
        <v>44</v>
      </c>
      <c r="N749" s="2"/>
      <c r="O749" s="2" t="s">
        <v>348</v>
      </c>
      <c r="P749" s="2" t="s">
        <v>349</v>
      </c>
      <c r="Q749" s="2" t="s">
        <v>350</v>
      </c>
      <c r="R749" s="2" t="s">
        <v>351</v>
      </c>
      <c r="S749" s="2" t="s">
        <v>265</v>
      </c>
      <c r="T749" s="2" t="s">
        <v>352</v>
      </c>
      <c r="U749" s="2" t="s">
        <v>353</v>
      </c>
      <c r="V749" s="2" t="s">
        <v>354</v>
      </c>
      <c r="W749" s="2" t="s">
        <v>69</v>
      </c>
      <c r="X749" s="2" t="s">
        <v>70</v>
      </c>
      <c r="Y749" s="2" t="s">
        <v>355</v>
      </c>
      <c r="Z749" s="2" t="s">
        <v>356</v>
      </c>
      <c r="AA749" s="2" t="s">
        <v>269</v>
      </c>
      <c r="AB749" s="2" t="s">
        <v>270</v>
      </c>
      <c r="AC749" s="2" t="s">
        <v>63</v>
      </c>
      <c r="AD749" s="2" t="s">
        <v>64</v>
      </c>
      <c r="AE749" s="3">
        <v>0</v>
      </c>
      <c r="AF749" s="3">
        <v>0</v>
      </c>
      <c r="AG749" s="3">
        <v>3850381.3</v>
      </c>
      <c r="AH749" t="str">
        <f t="shared" si="179"/>
        <v>1-ADMINISTRACION CENTRAL</v>
      </c>
      <c r="AI749" t="str">
        <f t="shared" si="165"/>
        <v>1-INGRESOS</v>
      </c>
      <c r="AJ749" t="str">
        <f t="shared" si="166"/>
        <v>1.1-Ingresos Corrientes</v>
      </c>
      <c r="AK749" t="str">
        <f t="shared" si="167"/>
        <v>1.1.3-Ventas de bienes y servicios</v>
      </c>
      <c r="AL749" t="str">
        <f t="shared" si="168"/>
        <v>1.1.3.1-Ventas de establecimientos no de mercado</v>
      </c>
      <c r="AM749" t="str">
        <f t="shared" si="169"/>
        <v>No Informado-</v>
      </c>
      <c r="AN749" t="str">
        <f t="shared" si="170"/>
        <v>No Informado-</v>
      </c>
      <c r="AO749" t="str">
        <f t="shared" si="171"/>
        <v>1.5.1.1.02-Venta de medicamentos PROMESE</v>
      </c>
      <c r="AP749" t="str">
        <f t="shared" si="172"/>
        <v>0207-MINISTERIO DE SALUD PÚBLICA Y ASISTENCIA SOCIAL</v>
      </c>
      <c r="AQ749" t="str">
        <f t="shared" si="173"/>
        <v>01-MINISTERIO DE SALUD PUBLICA Y ASISTENCIA SOCIAL</v>
      </c>
      <c r="AR749" t="str">
        <f t="shared" si="174"/>
        <v>0017-PROGRAMA DE MEDICAMENTOS ESENCIALES</v>
      </c>
      <c r="AS749" t="str">
        <f t="shared" si="175"/>
        <v>20-FONDOS CON DESTINO ESPECÍFICO</v>
      </c>
      <c r="AT749" t="str">
        <f t="shared" si="176"/>
        <v>2092-RECURSOS DE CAPTACION DIRECTA DEL PROGRAMA ESCENCIALES (PROMESE CAL) DECRECTO 308-97</v>
      </c>
      <c r="AU749" t="str">
        <f t="shared" si="177"/>
        <v>112-RECAUDACIONES DIRECTAS DE LAS INSTITUCIONES</v>
      </c>
      <c r="AV749" t="str">
        <f t="shared" si="178"/>
        <v>2023/04-Abril</v>
      </c>
    </row>
    <row r="750" spans="1:48" x14ac:dyDescent="0.25">
      <c r="A750" s="2" t="s">
        <v>33</v>
      </c>
      <c r="B750" s="2" t="s">
        <v>34</v>
      </c>
      <c r="C750" s="2" t="s">
        <v>33</v>
      </c>
      <c r="D750" s="2" t="s">
        <v>35</v>
      </c>
      <c r="E750" s="2" t="s">
        <v>36</v>
      </c>
      <c r="F750" s="2" t="s">
        <v>37</v>
      </c>
      <c r="G750" s="2" t="s">
        <v>342</v>
      </c>
      <c r="H750" s="2" t="s">
        <v>343</v>
      </c>
      <c r="I750" s="2" t="s">
        <v>344</v>
      </c>
      <c r="J750" s="2" t="s">
        <v>345</v>
      </c>
      <c r="K750" s="2" t="s">
        <v>44</v>
      </c>
      <c r="L750" s="2"/>
      <c r="M750" s="2" t="s">
        <v>44</v>
      </c>
      <c r="N750" s="2"/>
      <c r="O750" s="2" t="s">
        <v>348</v>
      </c>
      <c r="P750" s="2" t="s">
        <v>349</v>
      </c>
      <c r="Q750" s="2" t="s">
        <v>350</v>
      </c>
      <c r="R750" s="2" t="s">
        <v>351</v>
      </c>
      <c r="S750" s="2" t="s">
        <v>265</v>
      </c>
      <c r="T750" s="2" t="s">
        <v>352</v>
      </c>
      <c r="U750" s="2" t="s">
        <v>353</v>
      </c>
      <c r="V750" s="2" t="s">
        <v>354</v>
      </c>
      <c r="W750" s="2" t="s">
        <v>69</v>
      </c>
      <c r="X750" s="2" t="s">
        <v>70</v>
      </c>
      <c r="Y750" s="2" t="s">
        <v>355</v>
      </c>
      <c r="Z750" s="2" t="s">
        <v>356</v>
      </c>
      <c r="AA750" s="2" t="s">
        <v>269</v>
      </c>
      <c r="AB750" s="2" t="s">
        <v>270</v>
      </c>
      <c r="AC750" s="2" t="s">
        <v>65</v>
      </c>
      <c r="AD750" s="2" t="s">
        <v>66</v>
      </c>
      <c r="AE750" s="3">
        <v>0</v>
      </c>
      <c r="AF750" s="3">
        <v>0</v>
      </c>
      <c r="AG750" s="3">
        <v>2229928</v>
      </c>
      <c r="AH750" t="str">
        <f t="shared" si="179"/>
        <v>1-ADMINISTRACION CENTRAL</v>
      </c>
      <c r="AI750" t="str">
        <f t="shared" si="165"/>
        <v>1-INGRESOS</v>
      </c>
      <c r="AJ750" t="str">
        <f t="shared" si="166"/>
        <v>1.1-Ingresos Corrientes</v>
      </c>
      <c r="AK750" t="str">
        <f t="shared" si="167"/>
        <v>1.1.3-Ventas de bienes y servicios</v>
      </c>
      <c r="AL750" t="str">
        <f t="shared" si="168"/>
        <v>1.1.3.1-Ventas de establecimientos no de mercado</v>
      </c>
      <c r="AM750" t="str">
        <f t="shared" si="169"/>
        <v>No Informado-</v>
      </c>
      <c r="AN750" t="str">
        <f t="shared" si="170"/>
        <v>No Informado-</v>
      </c>
      <c r="AO750" t="str">
        <f t="shared" si="171"/>
        <v>1.5.1.1.02-Venta de medicamentos PROMESE</v>
      </c>
      <c r="AP750" t="str">
        <f t="shared" si="172"/>
        <v>0207-MINISTERIO DE SALUD PÚBLICA Y ASISTENCIA SOCIAL</v>
      </c>
      <c r="AQ750" t="str">
        <f t="shared" si="173"/>
        <v>01-MINISTERIO DE SALUD PUBLICA Y ASISTENCIA SOCIAL</v>
      </c>
      <c r="AR750" t="str">
        <f t="shared" si="174"/>
        <v>0017-PROGRAMA DE MEDICAMENTOS ESENCIALES</v>
      </c>
      <c r="AS750" t="str">
        <f t="shared" si="175"/>
        <v>20-FONDOS CON DESTINO ESPECÍFICO</v>
      </c>
      <c r="AT750" t="str">
        <f t="shared" si="176"/>
        <v>2092-RECURSOS DE CAPTACION DIRECTA DEL PROGRAMA ESCENCIALES (PROMESE CAL) DECRECTO 308-97</v>
      </c>
      <c r="AU750" t="str">
        <f t="shared" si="177"/>
        <v>112-RECAUDACIONES DIRECTAS DE LAS INSTITUCIONES</v>
      </c>
      <c r="AV750" t="str">
        <f t="shared" si="178"/>
        <v>2023/05-Mayo</v>
      </c>
    </row>
    <row r="751" spans="1:48" x14ac:dyDescent="0.25">
      <c r="A751" s="2" t="s">
        <v>33</v>
      </c>
      <c r="B751" s="2" t="s">
        <v>34</v>
      </c>
      <c r="C751" s="2" t="s">
        <v>33</v>
      </c>
      <c r="D751" s="2" t="s">
        <v>35</v>
      </c>
      <c r="E751" s="2" t="s">
        <v>36</v>
      </c>
      <c r="F751" s="2" t="s">
        <v>37</v>
      </c>
      <c r="G751" s="2" t="s">
        <v>342</v>
      </c>
      <c r="H751" s="2" t="s">
        <v>343</v>
      </c>
      <c r="I751" s="2" t="s">
        <v>344</v>
      </c>
      <c r="J751" s="2" t="s">
        <v>345</v>
      </c>
      <c r="K751" s="2" t="s">
        <v>44</v>
      </c>
      <c r="L751" s="2"/>
      <c r="M751" s="2" t="s">
        <v>44</v>
      </c>
      <c r="N751" s="2"/>
      <c r="O751" s="2" t="s">
        <v>348</v>
      </c>
      <c r="P751" s="2" t="s">
        <v>349</v>
      </c>
      <c r="Q751" s="2" t="s">
        <v>350</v>
      </c>
      <c r="R751" s="2" t="s">
        <v>351</v>
      </c>
      <c r="S751" s="2" t="s">
        <v>265</v>
      </c>
      <c r="T751" s="2" t="s">
        <v>352</v>
      </c>
      <c r="U751" s="2" t="s">
        <v>353</v>
      </c>
      <c r="V751" s="2" t="s">
        <v>354</v>
      </c>
      <c r="W751" s="2" t="s">
        <v>69</v>
      </c>
      <c r="X751" s="2" t="s">
        <v>70</v>
      </c>
      <c r="Y751" s="2" t="s">
        <v>355</v>
      </c>
      <c r="Z751" s="2" t="s">
        <v>356</v>
      </c>
      <c r="AA751" s="2" t="s">
        <v>269</v>
      </c>
      <c r="AB751" s="2" t="s">
        <v>270</v>
      </c>
      <c r="AC751" s="2" t="s">
        <v>67</v>
      </c>
      <c r="AD751" s="2" t="s">
        <v>68</v>
      </c>
      <c r="AE751" s="3">
        <v>0</v>
      </c>
      <c r="AF751" s="3">
        <v>0</v>
      </c>
      <c r="AG751" s="3">
        <v>4890311.41</v>
      </c>
      <c r="AH751" t="str">
        <f t="shared" si="179"/>
        <v>1-ADMINISTRACION CENTRAL</v>
      </c>
      <c r="AI751" t="str">
        <f t="shared" si="165"/>
        <v>1-INGRESOS</v>
      </c>
      <c r="AJ751" t="str">
        <f t="shared" si="166"/>
        <v>1.1-Ingresos Corrientes</v>
      </c>
      <c r="AK751" t="str">
        <f t="shared" si="167"/>
        <v>1.1.3-Ventas de bienes y servicios</v>
      </c>
      <c r="AL751" t="str">
        <f t="shared" si="168"/>
        <v>1.1.3.1-Ventas de establecimientos no de mercado</v>
      </c>
      <c r="AM751" t="str">
        <f t="shared" si="169"/>
        <v>No Informado-</v>
      </c>
      <c r="AN751" t="str">
        <f t="shared" si="170"/>
        <v>No Informado-</v>
      </c>
      <c r="AO751" t="str">
        <f t="shared" si="171"/>
        <v>1.5.1.1.02-Venta de medicamentos PROMESE</v>
      </c>
      <c r="AP751" t="str">
        <f t="shared" si="172"/>
        <v>0207-MINISTERIO DE SALUD PÚBLICA Y ASISTENCIA SOCIAL</v>
      </c>
      <c r="AQ751" t="str">
        <f t="shared" si="173"/>
        <v>01-MINISTERIO DE SALUD PUBLICA Y ASISTENCIA SOCIAL</v>
      </c>
      <c r="AR751" t="str">
        <f t="shared" si="174"/>
        <v>0017-PROGRAMA DE MEDICAMENTOS ESENCIALES</v>
      </c>
      <c r="AS751" t="str">
        <f t="shared" si="175"/>
        <v>20-FONDOS CON DESTINO ESPECÍFICO</v>
      </c>
      <c r="AT751" t="str">
        <f t="shared" si="176"/>
        <v>2092-RECURSOS DE CAPTACION DIRECTA DEL PROGRAMA ESCENCIALES (PROMESE CAL) DECRECTO 308-97</v>
      </c>
      <c r="AU751" t="str">
        <f t="shared" si="177"/>
        <v>112-RECAUDACIONES DIRECTAS DE LAS INSTITUCIONES</v>
      </c>
      <c r="AV751" t="str">
        <f t="shared" si="178"/>
        <v>2023/06-Junio</v>
      </c>
    </row>
    <row r="752" spans="1:48" x14ac:dyDescent="0.25">
      <c r="A752" s="2" t="s">
        <v>33</v>
      </c>
      <c r="B752" s="2" t="s">
        <v>34</v>
      </c>
      <c r="C752" s="2" t="s">
        <v>33</v>
      </c>
      <c r="D752" s="2" t="s">
        <v>35</v>
      </c>
      <c r="E752" s="2" t="s">
        <v>36</v>
      </c>
      <c r="F752" s="2" t="s">
        <v>37</v>
      </c>
      <c r="G752" s="2" t="s">
        <v>342</v>
      </c>
      <c r="H752" s="2" t="s">
        <v>343</v>
      </c>
      <c r="I752" s="2" t="s">
        <v>344</v>
      </c>
      <c r="J752" s="2" t="s">
        <v>345</v>
      </c>
      <c r="K752" s="2" t="s">
        <v>44</v>
      </c>
      <c r="L752" s="2"/>
      <c r="M752" s="2" t="s">
        <v>44</v>
      </c>
      <c r="N752" s="2"/>
      <c r="O752" s="2" t="s">
        <v>348</v>
      </c>
      <c r="P752" s="2" t="s">
        <v>349</v>
      </c>
      <c r="Q752" s="2" t="s">
        <v>47</v>
      </c>
      <c r="R752" s="2" t="s">
        <v>48</v>
      </c>
      <c r="S752" s="2" t="s">
        <v>49</v>
      </c>
      <c r="T752" s="2" t="s">
        <v>50</v>
      </c>
      <c r="U752" s="2" t="s">
        <v>245</v>
      </c>
      <c r="V752" s="2" t="s">
        <v>246</v>
      </c>
      <c r="W752" s="2" t="s">
        <v>53</v>
      </c>
      <c r="X752" s="2" t="s">
        <v>54</v>
      </c>
      <c r="Y752" s="2" t="s">
        <v>55</v>
      </c>
      <c r="Z752" s="2" t="s">
        <v>54</v>
      </c>
      <c r="AA752" s="2" t="s">
        <v>56</v>
      </c>
      <c r="AB752" s="2" t="s">
        <v>50</v>
      </c>
      <c r="AC752" s="2" t="s">
        <v>57</v>
      </c>
      <c r="AD752" s="2" t="s">
        <v>58</v>
      </c>
      <c r="AE752" s="3">
        <v>1050463149</v>
      </c>
      <c r="AF752" s="3">
        <v>1050463149</v>
      </c>
      <c r="AG752" s="3">
        <v>80721865.480000004</v>
      </c>
      <c r="AH752" t="str">
        <f t="shared" si="179"/>
        <v>1-ADMINISTRACION CENTRAL</v>
      </c>
      <c r="AI752" t="str">
        <f t="shared" si="165"/>
        <v>1-INGRESOS</v>
      </c>
      <c r="AJ752" t="str">
        <f t="shared" si="166"/>
        <v>1.1-Ingresos Corrientes</v>
      </c>
      <c r="AK752" t="str">
        <f t="shared" si="167"/>
        <v>1.1.3-Ventas de bienes y servicios</v>
      </c>
      <c r="AL752" t="str">
        <f t="shared" si="168"/>
        <v>1.1.3.1-Ventas de establecimientos no de mercado</v>
      </c>
      <c r="AM752" t="str">
        <f t="shared" si="169"/>
        <v>No Informado-</v>
      </c>
      <c r="AN752" t="str">
        <f t="shared" si="170"/>
        <v>No Informado-</v>
      </c>
      <c r="AO752" t="str">
        <f t="shared" si="171"/>
        <v>1.5.1.1.02-Venta de medicamentos PROMESE</v>
      </c>
      <c r="AP752" t="str">
        <f t="shared" si="172"/>
        <v>0999-ADMINISTRACION DE OBLIGACIONES DEL TESORO NACIONAL</v>
      </c>
      <c r="AQ752" t="str">
        <f t="shared" si="173"/>
        <v>05-TESORO NACIONAL</v>
      </c>
      <c r="AR752" t="str">
        <f t="shared" si="174"/>
        <v>0001-TESORERIA NACIONAL (TN)</v>
      </c>
      <c r="AS752" t="str">
        <f t="shared" si="175"/>
        <v>10-FONDO GENERAL</v>
      </c>
      <c r="AT752" t="str">
        <f t="shared" si="176"/>
        <v>0100-FONDO GENERAL</v>
      </c>
      <c r="AU752" t="str">
        <f t="shared" si="177"/>
        <v>100-TESORO NACIONAL</v>
      </c>
      <c r="AV752" t="str">
        <f t="shared" si="178"/>
        <v>2023/01-Enero</v>
      </c>
    </row>
    <row r="753" spans="1:48" x14ac:dyDescent="0.25">
      <c r="A753" s="2" t="s">
        <v>33</v>
      </c>
      <c r="B753" s="2" t="s">
        <v>34</v>
      </c>
      <c r="C753" s="2" t="s">
        <v>33</v>
      </c>
      <c r="D753" s="2" t="s">
        <v>35</v>
      </c>
      <c r="E753" s="2" t="s">
        <v>36</v>
      </c>
      <c r="F753" s="2" t="s">
        <v>37</v>
      </c>
      <c r="G753" s="2" t="s">
        <v>342</v>
      </c>
      <c r="H753" s="2" t="s">
        <v>343</v>
      </c>
      <c r="I753" s="2" t="s">
        <v>344</v>
      </c>
      <c r="J753" s="2" t="s">
        <v>345</v>
      </c>
      <c r="K753" s="2" t="s">
        <v>44</v>
      </c>
      <c r="L753" s="2"/>
      <c r="M753" s="2" t="s">
        <v>44</v>
      </c>
      <c r="N753" s="2"/>
      <c r="O753" s="2" t="s">
        <v>348</v>
      </c>
      <c r="P753" s="2" t="s">
        <v>349</v>
      </c>
      <c r="Q753" s="2" t="s">
        <v>47</v>
      </c>
      <c r="R753" s="2" t="s">
        <v>48</v>
      </c>
      <c r="S753" s="2" t="s">
        <v>49</v>
      </c>
      <c r="T753" s="2" t="s">
        <v>50</v>
      </c>
      <c r="U753" s="2" t="s">
        <v>245</v>
      </c>
      <c r="V753" s="2" t="s">
        <v>246</v>
      </c>
      <c r="W753" s="2" t="s">
        <v>53</v>
      </c>
      <c r="X753" s="2" t="s">
        <v>54</v>
      </c>
      <c r="Y753" s="2" t="s">
        <v>55</v>
      </c>
      <c r="Z753" s="2" t="s">
        <v>54</v>
      </c>
      <c r="AA753" s="2" t="s">
        <v>56</v>
      </c>
      <c r="AB753" s="2" t="s">
        <v>50</v>
      </c>
      <c r="AC753" s="2" t="s">
        <v>59</v>
      </c>
      <c r="AD753" s="2" t="s">
        <v>60</v>
      </c>
      <c r="AE753" s="3">
        <v>0</v>
      </c>
      <c r="AF753" s="3">
        <v>0</v>
      </c>
      <c r="AG753" s="3">
        <v>100430618</v>
      </c>
      <c r="AH753" t="str">
        <f t="shared" si="179"/>
        <v>1-ADMINISTRACION CENTRAL</v>
      </c>
      <c r="AI753" t="str">
        <f t="shared" si="165"/>
        <v>1-INGRESOS</v>
      </c>
      <c r="AJ753" t="str">
        <f t="shared" si="166"/>
        <v>1.1-Ingresos Corrientes</v>
      </c>
      <c r="AK753" t="str">
        <f t="shared" si="167"/>
        <v>1.1.3-Ventas de bienes y servicios</v>
      </c>
      <c r="AL753" t="str">
        <f t="shared" si="168"/>
        <v>1.1.3.1-Ventas de establecimientos no de mercado</v>
      </c>
      <c r="AM753" t="str">
        <f t="shared" si="169"/>
        <v>No Informado-</v>
      </c>
      <c r="AN753" t="str">
        <f t="shared" si="170"/>
        <v>No Informado-</v>
      </c>
      <c r="AO753" t="str">
        <f t="shared" si="171"/>
        <v>1.5.1.1.02-Venta de medicamentos PROMESE</v>
      </c>
      <c r="AP753" t="str">
        <f t="shared" si="172"/>
        <v>0999-ADMINISTRACION DE OBLIGACIONES DEL TESORO NACIONAL</v>
      </c>
      <c r="AQ753" t="str">
        <f t="shared" si="173"/>
        <v>05-TESORO NACIONAL</v>
      </c>
      <c r="AR753" t="str">
        <f t="shared" si="174"/>
        <v>0001-TESORERIA NACIONAL (TN)</v>
      </c>
      <c r="AS753" t="str">
        <f t="shared" si="175"/>
        <v>10-FONDO GENERAL</v>
      </c>
      <c r="AT753" t="str">
        <f t="shared" si="176"/>
        <v>0100-FONDO GENERAL</v>
      </c>
      <c r="AU753" t="str">
        <f t="shared" si="177"/>
        <v>100-TESORO NACIONAL</v>
      </c>
      <c r="AV753" t="str">
        <f t="shared" si="178"/>
        <v>2023/02-Febrero</v>
      </c>
    </row>
    <row r="754" spans="1:48" x14ac:dyDescent="0.25">
      <c r="A754" s="2" t="s">
        <v>33</v>
      </c>
      <c r="B754" s="2" t="s">
        <v>34</v>
      </c>
      <c r="C754" s="2" t="s">
        <v>33</v>
      </c>
      <c r="D754" s="2" t="s">
        <v>35</v>
      </c>
      <c r="E754" s="2" t="s">
        <v>36</v>
      </c>
      <c r="F754" s="2" t="s">
        <v>37</v>
      </c>
      <c r="G754" s="2" t="s">
        <v>342</v>
      </c>
      <c r="H754" s="2" t="s">
        <v>343</v>
      </c>
      <c r="I754" s="2" t="s">
        <v>344</v>
      </c>
      <c r="J754" s="2" t="s">
        <v>345</v>
      </c>
      <c r="K754" s="2" t="s">
        <v>44</v>
      </c>
      <c r="L754" s="2"/>
      <c r="M754" s="2" t="s">
        <v>44</v>
      </c>
      <c r="N754" s="2"/>
      <c r="O754" s="2" t="s">
        <v>348</v>
      </c>
      <c r="P754" s="2" t="s">
        <v>349</v>
      </c>
      <c r="Q754" s="2" t="s">
        <v>47</v>
      </c>
      <c r="R754" s="2" t="s">
        <v>48</v>
      </c>
      <c r="S754" s="2" t="s">
        <v>49</v>
      </c>
      <c r="T754" s="2" t="s">
        <v>50</v>
      </c>
      <c r="U754" s="2" t="s">
        <v>245</v>
      </c>
      <c r="V754" s="2" t="s">
        <v>246</v>
      </c>
      <c r="W754" s="2" t="s">
        <v>53</v>
      </c>
      <c r="X754" s="2" t="s">
        <v>54</v>
      </c>
      <c r="Y754" s="2" t="s">
        <v>55</v>
      </c>
      <c r="Z754" s="2" t="s">
        <v>54</v>
      </c>
      <c r="AA754" s="2" t="s">
        <v>56</v>
      </c>
      <c r="AB754" s="2" t="s">
        <v>50</v>
      </c>
      <c r="AC754" s="2" t="s">
        <v>61</v>
      </c>
      <c r="AD754" s="2" t="s">
        <v>62</v>
      </c>
      <c r="AE754" s="3">
        <v>0</v>
      </c>
      <c r="AF754" s="3">
        <v>0</v>
      </c>
      <c r="AG754" s="3">
        <v>117757267.11</v>
      </c>
      <c r="AH754" t="str">
        <f t="shared" si="179"/>
        <v>1-ADMINISTRACION CENTRAL</v>
      </c>
      <c r="AI754" t="str">
        <f t="shared" si="165"/>
        <v>1-INGRESOS</v>
      </c>
      <c r="AJ754" t="str">
        <f t="shared" si="166"/>
        <v>1.1-Ingresos Corrientes</v>
      </c>
      <c r="AK754" t="str">
        <f t="shared" si="167"/>
        <v>1.1.3-Ventas de bienes y servicios</v>
      </c>
      <c r="AL754" t="str">
        <f t="shared" si="168"/>
        <v>1.1.3.1-Ventas de establecimientos no de mercado</v>
      </c>
      <c r="AM754" t="str">
        <f t="shared" si="169"/>
        <v>No Informado-</v>
      </c>
      <c r="AN754" t="str">
        <f t="shared" si="170"/>
        <v>No Informado-</v>
      </c>
      <c r="AO754" t="str">
        <f t="shared" si="171"/>
        <v>1.5.1.1.02-Venta de medicamentos PROMESE</v>
      </c>
      <c r="AP754" t="str">
        <f t="shared" si="172"/>
        <v>0999-ADMINISTRACION DE OBLIGACIONES DEL TESORO NACIONAL</v>
      </c>
      <c r="AQ754" t="str">
        <f t="shared" si="173"/>
        <v>05-TESORO NACIONAL</v>
      </c>
      <c r="AR754" t="str">
        <f t="shared" si="174"/>
        <v>0001-TESORERIA NACIONAL (TN)</v>
      </c>
      <c r="AS754" t="str">
        <f t="shared" si="175"/>
        <v>10-FONDO GENERAL</v>
      </c>
      <c r="AT754" t="str">
        <f t="shared" si="176"/>
        <v>0100-FONDO GENERAL</v>
      </c>
      <c r="AU754" t="str">
        <f t="shared" si="177"/>
        <v>100-TESORO NACIONAL</v>
      </c>
      <c r="AV754" t="str">
        <f t="shared" si="178"/>
        <v>2023/03-Marzo</v>
      </c>
    </row>
    <row r="755" spans="1:48" x14ac:dyDescent="0.25">
      <c r="A755" s="2" t="s">
        <v>33</v>
      </c>
      <c r="B755" s="2" t="s">
        <v>34</v>
      </c>
      <c r="C755" s="2" t="s">
        <v>33</v>
      </c>
      <c r="D755" s="2" t="s">
        <v>35</v>
      </c>
      <c r="E755" s="2" t="s">
        <v>36</v>
      </c>
      <c r="F755" s="2" t="s">
        <v>37</v>
      </c>
      <c r="G755" s="2" t="s">
        <v>342</v>
      </c>
      <c r="H755" s="2" t="s">
        <v>343</v>
      </c>
      <c r="I755" s="2" t="s">
        <v>344</v>
      </c>
      <c r="J755" s="2" t="s">
        <v>345</v>
      </c>
      <c r="K755" s="2" t="s">
        <v>44</v>
      </c>
      <c r="L755" s="2"/>
      <c r="M755" s="2" t="s">
        <v>44</v>
      </c>
      <c r="N755" s="2"/>
      <c r="O755" s="2" t="s">
        <v>348</v>
      </c>
      <c r="P755" s="2" t="s">
        <v>349</v>
      </c>
      <c r="Q755" s="2" t="s">
        <v>47</v>
      </c>
      <c r="R755" s="2" t="s">
        <v>48</v>
      </c>
      <c r="S755" s="2" t="s">
        <v>49</v>
      </c>
      <c r="T755" s="2" t="s">
        <v>50</v>
      </c>
      <c r="U755" s="2" t="s">
        <v>245</v>
      </c>
      <c r="V755" s="2" t="s">
        <v>246</v>
      </c>
      <c r="W755" s="2" t="s">
        <v>53</v>
      </c>
      <c r="X755" s="2" t="s">
        <v>54</v>
      </c>
      <c r="Y755" s="2" t="s">
        <v>55</v>
      </c>
      <c r="Z755" s="2" t="s">
        <v>54</v>
      </c>
      <c r="AA755" s="2" t="s">
        <v>56</v>
      </c>
      <c r="AB755" s="2" t="s">
        <v>50</v>
      </c>
      <c r="AC755" s="2" t="s">
        <v>63</v>
      </c>
      <c r="AD755" s="2" t="s">
        <v>64</v>
      </c>
      <c r="AE755" s="3">
        <v>0</v>
      </c>
      <c r="AF755" s="3">
        <v>0</v>
      </c>
      <c r="AG755" s="3">
        <v>88710867.349999994</v>
      </c>
      <c r="AH755" t="str">
        <f t="shared" si="179"/>
        <v>1-ADMINISTRACION CENTRAL</v>
      </c>
      <c r="AI755" t="str">
        <f t="shared" si="165"/>
        <v>1-INGRESOS</v>
      </c>
      <c r="AJ755" t="str">
        <f t="shared" si="166"/>
        <v>1.1-Ingresos Corrientes</v>
      </c>
      <c r="AK755" t="str">
        <f t="shared" si="167"/>
        <v>1.1.3-Ventas de bienes y servicios</v>
      </c>
      <c r="AL755" t="str">
        <f t="shared" si="168"/>
        <v>1.1.3.1-Ventas de establecimientos no de mercado</v>
      </c>
      <c r="AM755" t="str">
        <f t="shared" si="169"/>
        <v>No Informado-</v>
      </c>
      <c r="AN755" t="str">
        <f t="shared" si="170"/>
        <v>No Informado-</v>
      </c>
      <c r="AO755" t="str">
        <f t="shared" si="171"/>
        <v>1.5.1.1.02-Venta de medicamentos PROMESE</v>
      </c>
      <c r="AP755" t="str">
        <f t="shared" si="172"/>
        <v>0999-ADMINISTRACION DE OBLIGACIONES DEL TESORO NACIONAL</v>
      </c>
      <c r="AQ755" t="str">
        <f t="shared" si="173"/>
        <v>05-TESORO NACIONAL</v>
      </c>
      <c r="AR755" t="str">
        <f t="shared" si="174"/>
        <v>0001-TESORERIA NACIONAL (TN)</v>
      </c>
      <c r="AS755" t="str">
        <f t="shared" si="175"/>
        <v>10-FONDO GENERAL</v>
      </c>
      <c r="AT755" t="str">
        <f t="shared" si="176"/>
        <v>0100-FONDO GENERAL</v>
      </c>
      <c r="AU755" t="str">
        <f t="shared" si="177"/>
        <v>100-TESORO NACIONAL</v>
      </c>
      <c r="AV755" t="str">
        <f t="shared" si="178"/>
        <v>2023/04-Abril</v>
      </c>
    </row>
    <row r="756" spans="1:48" x14ac:dyDescent="0.25">
      <c r="A756" s="2" t="s">
        <v>33</v>
      </c>
      <c r="B756" s="2" t="s">
        <v>34</v>
      </c>
      <c r="C756" s="2" t="s">
        <v>33</v>
      </c>
      <c r="D756" s="2" t="s">
        <v>35</v>
      </c>
      <c r="E756" s="2" t="s">
        <v>36</v>
      </c>
      <c r="F756" s="2" t="s">
        <v>37</v>
      </c>
      <c r="G756" s="2" t="s">
        <v>342</v>
      </c>
      <c r="H756" s="2" t="s">
        <v>343</v>
      </c>
      <c r="I756" s="2" t="s">
        <v>344</v>
      </c>
      <c r="J756" s="2" t="s">
        <v>345</v>
      </c>
      <c r="K756" s="2" t="s">
        <v>44</v>
      </c>
      <c r="L756" s="2"/>
      <c r="M756" s="2" t="s">
        <v>44</v>
      </c>
      <c r="N756" s="2"/>
      <c r="O756" s="2" t="s">
        <v>348</v>
      </c>
      <c r="P756" s="2" t="s">
        <v>349</v>
      </c>
      <c r="Q756" s="2" t="s">
        <v>47</v>
      </c>
      <c r="R756" s="2" t="s">
        <v>48</v>
      </c>
      <c r="S756" s="2" t="s">
        <v>49</v>
      </c>
      <c r="T756" s="2" t="s">
        <v>50</v>
      </c>
      <c r="U756" s="2" t="s">
        <v>245</v>
      </c>
      <c r="V756" s="2" t="s">
        <v>246</v>
      </c>
      <c r="W756" s="2" t="s">
        <v>53</v>
      </c>
      <c r="X756" s="2" t="s">
        <v>54</v>
      </c>
      <c r="Y756" s="2" t="s">
        <v>55</v>
      </c>
      <c r="Z756" s="2" t="s">
        <v>54</v>
      </c>
      <c r="AA756" s="2" t="s">
        <v>56</v>
      </c>
      <c r="AB756" s="2" t="s">
        <v>50</v>
      </c>
      <c r="AC756" s="2" t="s">
        <v>65</v>
      </c>
      <c r="AD756" s="2" t="s">
        <v>66</v>
      </c>
      <c r="AE756" s="3">
        <v>0</v>
      </c>
      <c r="AF756" s="3">
        <v>0</v>
      </c>
      <c r="AG756" s="3">
        <v>100347621</v>
      </c>
      <c r="AH756" t="str">
        <f t="shared" si="179"/>
        <v>1-ADMINISTRACION CENTRAL</v>
      </c>
      <c r="AI756" t="str">
        <f t="shared" si="165"/>
        <v>1-INGRESOS</v>
      </c>
      <c r="AJ756" t="str">
        <f t="shared" si="166"/>
        <v>1.1-Ingresos Corrientes</v>
      </c>
      <c r="AK756" t="str">
        <f t="shared" si="167"/>
        <v>1.1.3-Ventas de bienes y servicios</v>
      </c>
      <c r="AL756" t="str">
        <f t="shared" si="168"/>
        <v>1.1.3.1-Ventas de establecimientos no de mercado</v>
      </c>
      <c r="AM756" t="str">
        <f t="shared" si="169"/>
        <v>No Informado-</v>
      </c>
      <c r="AN756" t="str">
        <f t="shared" si="170"/>
        <v>No Informado-</v>
      </c>
      <c r="AO756" t="str">
        <f t="shared" si="171"/>
        <v>1.5.1.1.02-Venta de medicamentos PROMESE</v>
      </c>
      <c r="AP756" t="str">
        <f t="shared" si="172"/>
        <v>0999-ADMINISTRACION DE OBLIGACIONES DEL TESORO NACIONAL</v>
      </c>
      <c r="AQ756" t="str">
        <f t="shared" si="173"/>
        <v>05-TESORO NACIONAL</v>
      </c>
      <c r="AR756" t="str">
        <f t="shared" si="174"/>
        <v>0001-TESORERIA NACIONAL (TN)</v>
      </c>
      <c r="AS756" t="str">
        <f t="shared" si="175"/>
        <v>10-FONDO GENERAL</v>
      </c>
      <c r="AT756" t="str">
        <f t="shared" si="176"/>
        <v>0100-FONDO GENERAL</v>
      </c>
      <c r="AU756" t="str">
        <f t="shared" si="177"/>
        <v>100-TESORO NACIONAL</v>
      </c>
      <c r="AV756" t="str">
        <f t="shared" si="178"/>
        <v>2023/05-Mayo</v>
      </c>
    </row>
    <row r="757" spans="1:48" x14ac:dyDescent="0.25">
      <c r="A757" s="2" t="s">
        <v>33</v>
      </c>
      <c r="B757" s="2" t="s">
        <v>34</v>
      </c>
      <c r="C757" s="2" t="s">
        <v>33</v>
      </c>
      <c r="D757" s="2" t="s">
        <v>35</v>
      </c>
      <c r="E757" s="2" t="s">
        <v>36</v>
      </c>
      <c r="F757" s="2" t="s">
        <v>37</v>
      </c>
      <c r="G757" s="2" t="s">
        <v>342</v>
      </c>
      <c r="H757" s="2" t="s">
        <v>343</v>
      </c>
      <c r="I757" s="2" t="s">
        <v>344</v>
      </c>
      <c r="J757" s="2" t="s">
        <v>345</v>
      </c>
      <c r="K757" s="2" t="s">
        <v>44</v>
      </c>
      <c r="L757" s="2"/>
      <c r="M757" s="2" t="s">
        <v>44</v>
      </c>
      <c r="N757" s="2"/>
      <c r="O757" s="2" t="s">
        <v>348</v>
      </c>
      <c r="P757" s="2" t="s">
        <v>349</v>
      </c>
      <c r="Q757" s="2" t="s">
        <v>47</v>
      </c>
      <c r="R757" s="2" t="s">
        <v>48</v>
      </c>
      <c r="S757" s="2" t="s">
        <v>49</v>
      </c>
      <c r="T757" s="2" t="s">
        <v>50</v>
      </c>
      <c r="U757" s="2" t="s">
        <v>245</v>
      </c>
      <c r="V757" s="2" t="s">
        <v>246</v>
      </c>
      <c r="W757" s="2" t="s">
        <v>53</v>
      </c>
      <c r="X757" s="2" t="s">
        <v>54</v>
      </c>
      <c r="Y757" s="2" t="s">
        <v>55</v>
      </c>
      <c r="Z757" s="2" t="s">
        <v>54</v>
      </c>
      <c r="AA757" s="2" t="s">
        <v>56</v>
      </c>
      <c r="AB757" s="2" t="s">
        <v>50</v>
      </c>
      <c r="AC757" s="2" t="s">
        <v>67</v>
      </c>
      <c r="AD757" s="2" t="s">
        <v>68</v>
      </c>
      <c r="AE757" s="3">
        <v>0</v>
      </c>
      <c r="AF757" s="3">
        <v>0</v>
      </c>
      <c r="AG757" s="3">
        <v>105496536</v>
      </c>
      <c r="AH757" t="str">
        <f t="shared" si="179"/>
        <v>1-ADMINISTRACION CENTRAL</v>
      </c>
      <c r="AI757" t="str">
        <f t="shared" si="165"/>
        <v>1-INGRESOS</v>
      </c>
      <c r="AJ757" t="str">
        <f t="shared" si="166"/>
        <v>1.1-Ingresos Corrientes</v>
      </c>
      <c r="AK757" t="str">
        <f t="shared" si="167"/>
        <v>1.1.3-Ventas de bienes y servicios</v>
      </c>
      <c r="AL757" t="str">
        <f t="shared" si="168"/>
        <v>1.1.3.1-Ventas de establecimientos no de mercado</v>
      </c>
      <c r="AM757" t="str">
        <f t="shared" si="169"/>
        <v>No Informado-</v>
      </c>
      <c r="AN757" t="str">
        <f t="shared" si="170"/>
        <v>No Informado-</v>
      </c>
      <c r="AO757" t="str">
        <f t="shared" si="171"/>
        <v>1.5.1.1.02-Venta de medicamentos PROMESE</v>
      </c>
      <c r="AP757" t="str">
        <f t="shared" si="172"/>
        <v>0999-ADMINISTRACION DE OBLIGACIONES DEL TESORO NACIONAL</v>
      </c>
      <c r="AQ757" t="str">
        <f t="shared" si="173"/>
        <v>05-TESORO NACIONAL</v>
      </c>
      <c r="AR757" t="str">
        <f t="shared" si="174"/>
        <v>0001-TESORERIA NACIONAL (TN)</v>
      </c>
      <c r="AS757" t="str">
        <f t="shared" si="175"/>
        <v>10-FONDO GENERAL</v>
      </c>
      <c r="AT757" t="str">
        <f t="shared" si="176"/>
        <v>0100-FONDO GENERAL</v>
      </c>
      <c r="AU757" t="str">
        <f t="shared" si="177"/>
        <v>100-TESORO NACIONAL</v>
      </c>
      <c r="AV757" t="str">
        <f t="shared" si="178"/>
        <v>2023/06-Junio</v>
      </c>
    </row>
    <row r="758" spans="1:48" x14ac:dyDescent="0.25">
      <c r="A758" s="2" t="s">
        <v>33</v>
      </c>
      <c r="B758" s="2" t="s">
        <v>34</v>
      </c>
      <c r="C758" s="2" t="s">
        <v>33</v>
      </c>
      <c r="D758" s="2" t="s">
        <v>35</v>
      </c>
      <c r="E758" s="2" t="s">
        <v>36</v>
      </c>
      <c r="F758" s="2" t="s">
        <v>37</v>
      </c>
      <c r="G758" s="2" t="s">
        <v>342</v>
      </c>
      <c r="H758" s="2" t="s">
        <v>343</v>
      </c>
      <c r="I758" s="2" t="s">
        <v>344</v>
      </c>
      <c r="J758" s="2" t="s">
        <v>345</v>
      </c>
      <c r="K758" s="2" t="s">
        <v>44</v>
      </c>
      <c r="L758" s="2"/>
      <c r="M758" s="2" t="s">
        <v>44</v>
      </c>
      <c r="N758" s="2"/>
      <c r="O758" s="2" t="s">
        <v>348</v>
      </c>
      <c r="P758" s="2" t="s">
        <v>349</v>
      </c>
      <c r="Q758" s="2" t="s">
        <v>47</v>
      </c>
      <c r="R758" s="2" t="s">
        <v>48</v>
      </c>
      <c r="S758" s="2" t="s">
        <v>49</v>
      </c>
      <c r="T758" s="2" t="s">
        <v>50</v>
      </c>
      <c r="U758" s="2" t="s">
        <v>245</v>
      </c>
      <c r="V758" s="2" t="s">
        <v>246</v>
      </c>
      <c r="W758" s="2" t="s">
        <v>69</v>
      </c>
      <c r="X758" s="2" t="s">
        <v>70</v>
      </c>
      <c r="Y758" s="2" t="s">
        <v>71</v>
      </c>
      <c r="Z758" s="2" t="s">
        <v>72</v>
      </c>
      <c r="AA758" s="2" t="s">
        <v>56</v>
      </c>
      <c r="AB758" s="2" t="s">
        <v>50</v>
      </c>
      <c r="AC758" s="2" t="s">
        <v>57</v>
      </c>
      <c r="AD758" s="2" t="s">
        <v>58</v>
      </c>
      <c r="AE758" s="3">
        <v>26763397</v>
      </c>
      <c r="AF758" s="3">
        <v>26763397</v>
      </c>
      <c r="AG758" s="3">
        <v>0</v>
      </c>
      <c r="AH758" t="str">
        <f t="shared" si="179"/>
        <v>1-ADMINISTRACION CENTRAL</v>
      </c>
      <c r="AI758" t="str">
        <f t="shared" si="165"/>
        <v>1-INGRESOS</v>
      </c>
      <c r="AJ758" t="str">
        <f t="shared" si="166"/>
        <v>1.1-Ingresos Corrientes</v>
      </c>
      <c r="AK758" t="str">
        <f t="shared" si="167"/>
        <v>1.1.3-Ventas de bienes y servicios</v>
      </c>
      <c r="AL758" t="str">
        <f t="shared" si="168"/>
        <v>1.1.3.1-Ventas de establecimientos no de mercado</v>
      </c>
      <c r="AM758" t="str">
        <f t="shared" si="169"/>
        <v>No Informado-</v>
      </c>
      <c r="AN758" t="str">
        <f t="shared" si="170"/>
        <v>No Informado-</v>
      </c>
      <c r="AO758" t="str">
        <f t="shared" si="171"/>
        <v>1.5.1.1.02-Venta de medicamentos PROMESE</v>
      </c>
      <c r="AP758" t="str">
        <f t="shared" si="172"/>
        <v>0999-ADMINISTRACION DE OBLIGACIONES DEL TESORO NACIONAL</v>
      </c>
      <c r="AQ758" t="str">
        <f t="shared" si="173"/>
        <v>05-TESORO NACIONAL</v>
      </c>
      <c r="AR758" t="str">
        <f t="shared" si="174"/>
        <v>0001-TESORERIA NACIONAL (TN)</v>
      </c>
      <c r="AS758" t="str">
        <f t="shared" si="175"/>
        <v>20-FONDOS CON DESTINO ESPECÍFICO</v>
      </c>
      <c r="AT758" t="str">
        <f t="shared" si="176"/>
        <v>1955-10% DEL FONDO GENERAL, LIGA MUNICIPAL DOM.</v>
      </c>
      <c r="AU758" t="str">
        <f t="shared" si="177"/>
        <v>100-TESORO NACIONAL</v>
      </c>
      <c r="AV758" t="str">
        <f t="shared" si="178"/>
        <v>2023/01-Enero</v>
      </c>
    </row>
    <row r="759" spans="1:48" x14ac:dyDescent="0.25">
      <c r="A759" s="2" t="s">
        <v>33</v>
      </c>
      <c r="B759" s="2" t="s">
        <v>34</v>
      </c>
      <c r="C759" s="2" t="s">
        <v>33</v>
      </c>
      <c r="D759" s="2" t="s">
        <v>35</v>
      </c>
      <c r="E759" s="2" t="s">
        <v>36</v>
      </c>
      <c r="F759" s="2" t="s">
        <v>37</v>
      </c>
      <c r="G759" s="2" t="s">
        <v>342</v>
      </c>
      <c r="H759" s="2" t="s">
        <v>343</v>
      </c>
      <c r="I759" s="2" t="s">
        <v>344</v>
      </c>
      <c r="J759" s="2" t="s">
        <v>345</v>
      </c>
      <c r="K759" s="2" t="s">
        <v>44</v>
      </c>
      <c r="L759" s="2"/>
      <c r="M759" s="2" t="s">
        <v>44</v>
      </c>
      <c r="N759" s="2"/>
      <c r="O759" s="2" t="s">
        <v>348</v>
      </c>
      <c r="P759" s="2" t="s">
        <v>349</v>
      </c>
      <c r="Q759" s="2" t="s">
        <v>47</v>
      </c>
      <c r="R759" s="2" t="s">
        <v>48</v>
      </c>
      <c r="S759" s="2" t="s">
        <v>49</v>
      </c>
      <c r="T759" s="2" t="s">
        <v>50</v>
      </c>
      <c r="U759" s="2" t="s">
        <v>245</v>
      </c>
      <c r="V759" s="2" t="s">
        <v>246</v>
      </c>
      <c r="W759" s="2" t="s">
        <v>69</v>
      </c>
      <c r="X759" s="2" t="s">
        <v>70</v>
      </c>
      <c r="Y759" s="2" t="s">
        <v>355</v>
      </c>
      <c r="Z759" s="2" t="s">
        <v>356</v>
      </c>
      <c r="AA759" s="2" t="s">
        <v>269</v>
      </c>
      <c r="AB759" s="2" t="s">
        <v>270</v>
      </c>
      <c r="AC759" s="2" t="s">
        <v>57</v>
      </c>
      <c r="AD759" s="2" t="s">
        <v>58</v>
      </c>
      <c r="AE759" s="3">
        <v>0</v>
      </c>
      <c r="AF759" s="3">
        <v>0</v>
      </c>
      <c r="AG759" s="3">
        <v>0</v>
      </c>
      <c r="AH759" t="str">
        <f t="shared" si="179"/>
        <v>1-ADMINISTRACION CENTRAL</v>
      </c>
      <c r="AI759" t="str">
        <f t="shared" si="165"/>
        <v>1-INGRESOS</v>
      </c>
      <c r="AJ759" t="str">
        <f t="shared" si="166"/>
        <v>1.1-Ingresos Corrientes</v>
      </c>
      <c r="AK759" t="str">
        <f t="shared" si="167"/>
        <v>1.1.3-Ventas de bienes y servicios</v>
      </c>
      <c r="AL759" t="str">
        <f t="shared" si="168"/>
        <v>1.1.3.1-Ventas de establecimientos no de mercado</v>
      </c>
      <c r="AM759" t="str">
        <f t="shared" si="169"/>
        <v>No Informado-</v>
      </c>
      <c r="AN759" t="str">
        <f t="shared" si="170"/>
        <v>No Informado-</v>
      </c>
      <c r="AO759" t="str">
        <f t="shared" si="171"/>
        <v>1.5.1.1.02-Venta de medicamentos PROMESE</v>
      </c>
      <c r="AP759" t="str">
        <f t="shared" si="172"/>
        <v>0999-ADMINISTRACION DE OBLIGACIONES DEL TESORO NACIONAL</v>
      </c>
      <c r="AQ759" t="str">
        <f t="shared" si="173"/>
        <v>05-TESORO NACIONAL</v>
      </c>
      <c r="AR759" t="str">
        <f t="shared" si="174"/>
        <v>0001-TESORERIA NACIONAL (TN)</v>
      </c>
      <c r="AS759" t="str">
        <f t="shared" si="175"/>
        <v>20-FONDOS CON DESTINO ESPECÍFICO</v>
      </c>
      <c r="AT759" t="str">
        <f t="shared" si="176"/>
        <v>2092-RECURSOS DE CAPTACION DIRECTA DEL PROGRAMA ESCENCIALES (PROMESE CAL) DECRECTO 308-97</v>
      </c>
      <c r="AU759" t="str">
        <f t="shared" si="177"/>
        <v>112-RECAUDACIONES DIRECTAS DE LAS INSTITUCIONES</v>
      </c>
      <c r="AV759" t="str">
        <f t="shared" si="178"/>
        <v>2023/01-Enero</v>
      </c>
    </row>
    <row r="760" spans="1:48" x14ac:dyDescent="0.25">
      <c r="A760" s="2" t="s">
        <v>33</v>
      </c>
      <c r="B760" s="2" t="s">
        <v>34</v>
      </c>
      <c r="C760" s="2" t="s">
        <v>33</v>
      </c>
      <c r="D760" s="2" t="s">
        <v>35</v>
      </c>
      <c r="E760" s="2" t="s">
        <v>36</v>
      </c>
      <c r="F760" s="2" t="s">
        <v>37</v>
      </c>
      <c r="G760" s="2" t="s">
        <v>342</v>
      </c>
      <c r="H760" s="2" t="s">
        <v>343</v>
      </c>
      <c r="I760" s="2" t="s">
        <v>344</v>
      </c>
      <c r="J760" s="2" t="s">
        <v>345</v>
      </c>
      <c r="K760" s="2" t="s">
        <v>44</v>
      </c>
      <c r="L760" s="2"/>
      <c r="M760" s="2" t="s">
        <v>44</v>
      </c>
      <c r="N760" s="2"/>
      <c r="O760" s="2" t="s">
        <v>348</v>
      </c>
      <c r="P760" s="2" t="s">
        <v>349</v>
      </c>
      <c r="Q760" s="2" t="s">
        <v>47</v>
      </c>
      <c r="R760" s="2" t="s">
        <v>48</v>
      </c>
      <c r="S760" s="2" t="s">
        <v>49</v>
      </c>
      <c r="T760" s="2" t="s">
        <v>50</v>
      </c>
      <c r="U760" s="2" t="s">
        <v>245</v>
      </c>
      <c r="V760" s="2" t="s">
        <v>246</v>
      </c>
      <c r="W760" s="2" t="s">
        <v>69</v>
      </c>
      <c r="X760" s="2" t="s">
        <v>70</v>
      </c>
      <c r="Y760" s="2" t="s">
        <v>355</v>
      </c>
      <c r="Z760" s="2" t="s">
        <v>356</v>
      </c>
      <c r="AA760" s="2" t="s">
        <v>269</v>
      </c>
      <c r="AB760" s="2" t="s">
        <v>270</v>
      </c>
      <c r="AC760" s="2" t="s">
        <v>59</v>
      </c>
      <c r="AD760" s="2" t="s">
        <v>60</v>
      </c>
      <c r="AE760" s="3">
        <v>0</v>
      </c>
      <c r="AF760" s="3">
        <v>0</v>
      </c>
      <c r="AG760" s="3">
        <v>0</v>
      </c>
      <c r="AH760" t="str">
        <f t="shared" si="179"/>
        <v>1-ADMINISTRACION CENTRAL</v>
      </c>
      <c r="AI760" t="str">
        <f t="shared" si="165"/>
        <v>1-INGRESOS</v>
      </c>
      <c r="AJ760" t="str">
        <f t="shared" si="166"/>
        <v>1.1-Ingresos Corrientes</v>
      </c>
      <c r="AK760" t="str">
        <f t="shared" si="167"/>
        <v>1.1.3-Ventas de bienes y servicios</v>
      </c>
      <c r="AL760" t="str">
        <f t="shared" si="168"/>
        <v>1.1.3.1-Ventas de establecimientos no de mercado</v>
      </c>
      <c r="AM760" t="str">
        <f t="shared" si="169"/>
        <v>No Informado-</v>
      </c>
      <c r="AN760" t="str">
        <f t="shared" si="170"/>
        <v>No Informado-</v>
      </c>
      <c r="AO760" t="str">
        <f t="shared" si="171"/>
        <v>1.5.1.1.02-Venta de medicamentos PROMESE</v>
      </c>
      <c r="AP760" t="str">
        <f t="shared" si="172"/>
        <v>0999-ADMINISTRACION DE OBLIGACIONES DEL TESORO NACIONAL</v>
      </c>
      <c r="AQ760" t="str">
        <f t="shared" si="173"/>
        <v>05-TESORO NACIONAL</v>
      </c>
      <c r="AR760" t="str">
        <f t="shared" si="174"/>
        <v>0001-TESORERIA NACIONAL (TN)</v>
      </c>
      <c r="AS760" t="str">
        <f t="shared" si="175"/>
        <v>20-FONDOS CON DESTINO ESPECÍFICO</v>
      </c>
      <c r="AT760" t="str">
        <f t="shared" si="176"/>
        <v>2092-RECURSOS DE CAPTACION DIRECTA DEL PROGRAMA ESCENCIALES (PROMESE CAL) DECRECTO 308-97</v>
      </c>
      <c r="AU760" t="str">
        <f t="shared" si="177"/>
        <v>112-RECAUDACIONES DIRECTAS DE LAS INSTITUCIONES</v>
      </c>
      <c r="AV760" t="str">
        <f t="shared" si="178"/>
        <v>2023/02-Febrero</v>
      </c>
    </row>
    <row r="761" spans="1:48" x14ac:dyDescent="0.25">
      <c r="A761" s="2" t="s">
        <v>33</v>
      </c>
      <c r="B761" s="2" t="s">
        <v>34</v>
      </c>
      <c r="C761" s="2" t="s">
        <v>33</v>
      </c>
      <c r="D761" s="2" t="s">
        <v>35</v>
      </c>
      <c r="E761" s="2" t="s">
        <v>36</v>
      </c>
      <c r="F761" s="2" t="s">
        <v>37</v>
      </c>
      <c r="G761" s="2" t="s">
        <v>342</v>
      </c>
      <c r="H761" s="2" t="s">
        <v>343</v>
      </c>
      <c r="I761" s="2" t="s">
        <v>344</v>
      </c>
      <c r="J761" s="2" t="s">
        <v>345</v>
      </c>
      <c r="K761" s="2" t="s">
        <v>44</v>
      </c>
      <c r="L761" s="2"/>
      <c r="M761" s="2" t="s">
        <v>44</v>
      </c>
      <c r="N761" s="2"/>
      <c r="O761" s="2" t="s">
        <v>348</v>
      </c>
      <c r="P761" s="2" t="s">
        <v>349</v>
      </c>
      <c r="Q761" s="2" t="s">
        <v>47</v>
      </c>
      <c r="R761" s="2" t="s">
        <v>48</v>
      </c>
      <c r="S761" s="2" t="s">
        <v>49</v>
      </c>
      <c r="T761" s="2" t="s">
        <v>50</v>
      </c>
      <c r="U761" s="2" t="s">
        <v>245</v>
      </c>
      <c r="V761" s="2" t="s">
        <v>246</v>
      </c>
      <c r="W761" s="2" t="s">
        <v>69</v>
      </c>
      <c r="X761" s="2" t="s">
        <v>70</v>
      </c>
      <c r="Y761" s="2" t="s">
        <v>355</v>
      </c>
      <c r="Z761" s="2" t="s">
        <v>356</v>
      </c>
      <c r="AA761" s="2" t="s">
        <v>269</v>
      </c>
      <c r="AB761" s="2" t="s">
        <v>270</v>
      </c>
      <c r="AC761" s="2" t="s">
        <v>61</v>
      </c>
      <c r="AD761" s="2" t="s">
        <v>62</v>
      </c>
      <c r="AE761" s="3">
        <v>0</v>
      </c>
      <c r="AF761" s="3">
        <v>0</v>
      </c>
      <c r="AG761" s="3">
        <v>0</v>
      </c>
      <c r="AH761" t="str">
        <f t="shared" si="179"/>
        <v>1-ADMINISTRACION CENTRAL</v>
      </c>
      <c r="AI761" t="str">
        <f t="shared" si="165"/>
        <v>1-INGRESOS</v>
      </c>
      <c r="AJ761" t="str">
        <f t="shared" si="166"/>
        <v>1.1-Ingresos Corrientes</v>
      </c>
      <c r="AK761" t="str">
        <f t="shared" si="167"/>
        <v>1.1.3-Ventas de bienes y servicios</v>
      </c>
      <c r="AL761" t="str">
        <f t="shared" si="168"/>
        <v>1.1.3.1-Ventas de establecimientos no de mercado</v>
      </c>
      <c r="AM761" t="str">
        <f t="shared" si="169"/>
        <v>No Informado-</v>
      </c>
      <c r="AN761" t="str">
        <f t="shared" si="170"/>
        <v>No Informado-</v>
      </c>
      <c r="AO761" t="str">
        <f t="shared" si="171"/>
        <v>1.5.1.1.02-Venta de medicamentos PROMESE</v>
      </c>
      <c r="AP761" t="str">
        <f t="shared" si="172"/>
        <v>0999-ADMINISTRACION DE OBLIGACIONES DEL TESORO NACIONAL</v>
      </c>
      <c r="AQ761" t="str">
        <f t="shared" si="173"/>
        <v>05-TESORO NACIONAL</v>
      </c>
      <c r="AR761" t="str">
        <f t="shared" si="174"/>
        <v>0001-TESORERIA NACIONAL (TN)</v>
      </c>
      <c r="AS761" t="str">
        <f t="shared" si="175"/>
        <v>20-FONDOS CON DESTINO ESPECÍFICO</v>
      </c>
      <c r="AT761" t="str">
        <f t="shared" si="176"/>
        <v>2092-RECURSOS DE CAPTACION DIRECTA DEL PROGRAMA ESCENCIALES (PROMESE CAL) DECRECTO 308-97</v>
      </c>
      <c r="AU761" t="str">
        <f t="shared" si="177"/>
        <v>112-RECAUDACIONES DIRECTAS DE LAS INSTITUCIONES</v>
      </c>
      <c r="AV761" t="str">
        <f t="shared" si="178"/>
        <v>2023/03-Marzo</v>
      </c>
    </row>
    <row r="762" spans="1:48" x14ac:dyDescent="0.25">
      <c r="A762" s="2" t="s">
        <v>33</v>
      </c>
      <c r="B762" s="2" t="s">
        <v>34</v>
      </c>
      <c r="C762" s="2" t="s">
        <v>33</v>
      </c>
      <c r="D762" s="2" t="s">
        <v>35</v>
      </c>
      <c r="E762" s="2" t="s">
        <v>36</v>
      </c>
      <c r="F762" s="2" t="s">
        <v>37</v>
      </c>
      <c r="G762" s="2" t="s">
        <v>342</v>
      </c>
      <c r="H762" s="2" t="s">
        <v>343</v>
      </c>
      <c r="I762" s="2" t="s">
        <v>344</v>
      </c>
      <c r="J762" s="2" t="s">
        <v>345</v>
      </c>
      <c r="K762" s="2" t="s">
        <v>44</v>
      </c>
      <c r="L762" s="2"/>
      <c r="M762" s="2" t="s">
        <v>44</v>
      </c>
      <c r="N762" s="2"/>
      <c r="O762" s="2" t="s">
        <v>357</v>
      </c>
      <c r="P762" s="2" t="s">
        <v>358</v>
      </c>
      <c r="Q762" s="2" t="s">
        <v>47</v>
      </c>
      <c r="R762" s="2" t="s">
        <v>48</v>
      </c>
      <c r="S762" s="2" t="s">
        <v>49</v>
      </c>
      <c r="T762" s="2" t="s">
        <v>50</v>
      </c>
      <c r="U762" s="2" t="s">
        <v>51</v>
      </c>
      <c r="V762" s="2" t="s">
        <v>52</v>
      </c>
      <c r="W762" s="2" t="s">
        <v>53</v>
      </c>
      <c r="X762" s="2" t="s">
        <v>54</v>
      </c>
      <c r="Y762" s="2" t="s">
        <v>55</v>
      </c>
      <c r="Z762" s="2" t="s">
        <v>54</v>
      </c>
      <c r="AA762" s="2" t="s">
        <v>56</v>
      </c>
      <c r="AB762" s="2" t="s">
        <v>50</v>
      </c>
      <c r="AC762" s="2" t="s">
        <v>57</v>
      </c>
      <c r="AD762" s="2" t="s">
        <v>58</v>
      </c>
      <c r="AE762" s="3">
        <v>8916</v>
      </c>
      <c r="AF762" s="3">
        <v>8916</v>
      </c>
      <c r="AG762" s="3">
        <v>40</v>
      </c>
      <c r="AH762" t="str">
        <f t="shared" si="179"/>
        <v>1-ADMINISTRACION CENTRAL</v>
      </c>
      <c r="AI762" t="str">
        <f t="shared" si="165"/>
        <v>1-INGRESOS</v>
      </c>
      <c r="AJ762" t="str">
        <f t="shared" si="166"/>
        <v>1.1-Ingresos Corrientes</v>
      </c>
      <c r="AK762" t="str">
        <f t="shared" si="167"/>
        <v>1.1.3-Ventas de bienes y servicios</v>
      </c>
      <c r="AL762" t="str">
        <f t="shared" si="168"/>
        <v>1.1.3.1-Ventas de establecimientos no de mercado</v>
      </c>
      <c r="AM762" t="str">
        <f t="shared" si="169"/>
        <v>No Informado-</v>
      </c>
      <c r="AN762" t="str">
        <f t="shared" si="170"/>
        <v>No Informado-</v>
      </c>
      <c r="AO762" t="str">
        <f t="shared" si="171"/>
        <v>1.5.1.1.03-Venta de gacetas oficiales</v>
      </c>
      <c r="AP762" t="str">
        <f t="shared" si="172"/>
        <v>0999-ADMINISTRACION DE OBLIGACIONES DEL TESORO NACIONAL</v>
      </c>
      <c r="AQ762" t="str">
        <f t="shared" si="173"/>
        <v>05-TESORO NACIONAL</v>
      </c>
      <c r="AR762" t="str">
        <f t="shared" si="174"/>
        <v>0003-COLECTOR DE IMPUESTOS INTERNOS</v>
      </c>
      <c r="AS762" t="str">
        <f t="shared" si="175"/>
        <v>10-FONDO GENERAL</v>
      </c>
      <c r="AT762" t="str">
        <f t="shared" si="176"/>
        <v>0100-FONDO GENERAL</v>
      </c>
      <c r="AU762" t="str">
        <f t="shared" si="177"/>
        <v>100-TESORO NACIONAL</v>
      </c>
      <c r="AV762" t="str">
        <f t="shared" si="178"/>
        <v>2023/01-Enero</v>
      </c>
    </row>
    <row r="763" spans="1:48" x14ac:dyDescent="0.25">
      <c r="A763" s="2" t="s">
        <v>33</v>
      </c>
      <c r="B763" s="2" t="s">
        <v>34</v>
      </c>
      <c r="C763" s="2" t="s">
        <v>33</v>
      </c>
      <c r="D763" s="2" t="s">
        <v>35</v>
      </c>
      <c r="E763" s="2" t="s">
        <v>36</v>
      </c>
      <c r="F763" s="2" t="s">
        <v>37</v>
      </c>
      <c r="G763" s="2" t="s">
        <v>342</v>
      </c>
      <c r="H763" s="2" t="s">
        <v>343</v>
      </c>
      <c r="I763" s="2" t="s">
        <v>344</v>
      </c>
      <c r="J763" s="2" t="s">
        <v>345</v>
      </c>
      <c r="K763" s="2" t="s">
        <v>44</v>
      </c>
      <c r="L763" s="2"/>
      <c r="M763" s="2" t="s">
        <v>44</v>
      </c>
      <c r="N763" s="2"/>
      <c r="O763" s="2" t="s">
        <v>357</v>
      </c>
      <c r="P763" s="2" t="s">
        <v>358</v>
      </c>
      <c r="Q763" s="2" t="s">
        <v>47</v>
      </c>
      <c r="R763" s="2" t="s">
        <v>48</v>
      </c>
      <c r="S763" s="2" t="s">
        <v>49</v>
      </c>
      <c r="T763" s="2" t="s">
        <v>50</v>
      </c>
      <c r="U763" s="2" t="s">
        <v>51</v>
      </c>
      <c r="V763" s="2" t="s">
        <v>52</v>
      </c>
      <c r="W763" s="2" t="s">
        <v>53</v>
      </c>
      <c r="X763" s="2" t="s">
        <v>54</v>
      </c>
      <c r="Y763" s="2" t="s">
        <v>55</v>
      </c>
      <c r="Z763" s="2" t="s">
        <v>54</v>
      </c>
      <c r="AA763" s="2" t="s">
        <v>56</v>
      </c>
      <c r="AB763" s="2" t="s">
        <v>50</v>
      </c>
      <c r="AC763" s="2" t="s">
        <v>59</v>
      </c>
      <c r="AD763" s="2" t="s">
        <v>60</v>
      </c>
      <c r="AE763" s="3">
        <v>0</v>
      </c>
      <c r="AF763" s="3">
        <v>0</v>
      </c>
      <c r="AG763" s="3">
        <v>1420</v>
      </c>
      <c r="AH763" t="str">
        <f t="shared" si="179"/>
        <v>1-ADMINISTRACION CENTRAL</v>
      </c>
      <c r="AI763" t="str">
        <f t="shared" si="165"/>
        <v>1-INGRESOS</v>
      </c>
      <c r="AJ763" t="str">
        <f t="shared" si="166"/>
        <v>1.1-Ingresos Corrientes</v>
      </c>
      <c r="AK763" t="str">
        <f t="shared" si="167"/>
        <v>1.1.3-Ventas de bienes y servicios</v>
      </c>
      <c r="AL763" t="str">
        <f t="shared" si="168"/>
        <v>1.1.3.1-Ventas de establecimientos no de mercado</v>
      </c>
      <c r="AM763" t="str">
        <f t="shared" si="169"/>
        <v>No Informado-</v>
      </c>
      <c r="AN763" t="str">
        <f t="shared" si="170"/>
        <v>No Informado-</v>
      </c>
      <c r="AO763" t="str">
        <f t="shared" si="171"/>
        <v>1.5.1.1.03-Venta de gacetas oficiales</v>
      </c>
      <c r="AP763" t="str">
        <f t="shared" si="172"/>
        <v>0999-ADMINISTRACION DE OBLIGACIONES DEL TESORO NACIONAL</v>
      </c>
      <c r="AQ763" t="str">
        <f t="shared" si="173"/>
        <v>05-TESORO NACIONAL</v>
      </c>
      <c r="AR763" t="str">
        <f t="shared" si="174"/>
        <v>0003-COLECTOR DE IMPUESTOS INTERNOS</v>
      </c>
      <c r="AS763" t="str">
        <f t="shared" si="175"/>
        <v>10-FONDO GENERAL</v>
      </c>
      <c r="AT763" t="str">
        <f t="shared" si="176"/>
        <v>0100-FONDO GENERAL</v>
      </c>
      <c r="AU763" t="str">
        <f t="shared" si="177"/>
        <v>100-TESORO NACIONAL</v>
      </c>
      <c r="AV763" t="str">
        <f t="shared" si="178"/>
        <v>2023/02-Febrero</v>
      </c>
    </row>
    <row r="764" spans="1:48" x14ac:dyDescent="0.25">
      <c r="A764" s="2" t="s">
        <v>33</v>
      </c>
      <c r="B764" s="2" t="s">
        <v>34</v>
      </c>
      <c r="C764" s="2" t="s">
        <v>33</v>
      </c>
      <c r="D764" s="2" t="s">
        <v>35</v>
      </c>
      <c r="E764" s="2" t="s">
        <v>36</v>
      </c>
      <c r="F764" s="2" t="s">
        <v>37</v>
      </c>
      <c r="G764" s="2" t="s">
        <v>342</v>
      </c>
      <c r="H764" s="2" t="s">
        <v>343</v>
      </c>
      <c r="I764" s="2" t="s">
        <v>344</v>
      </c>
      <c r="J764" s="2" t="s">
        <v>345</v>
      </c>
      <c r="K764" s="2" t="s">
        <v>44</v>
      </c>
      <c r="L764" s="2"/>
      <c r="M764" s="2" t="s">
        <v>44</v>
      </c>
      <c r="N764" s="2"/>
      <c r="O764" s="2" t="s">
        <v>357</v>
      </c>
      <c r="P764" s="2" t="s">
        <v>358</v>
      </c>
      <c r="Q764" s="2" t="s">
        <v>47</v>
      </c>
      <c r="R764" s="2" t="s">
        <v>48</v>
      </c>
      <c r="S764" s="2" t="s">
        <v>49</v>
      </c>
      <c r="T764" s="2" t="s">
        <v>50</v>
      </c>
      <c r="U764" s="2" t="s">
        <v>51</v>
      </c>
      <c r="V764" s="2" t="s">
        <v>52</v>
      </c>
      <c r="W764" s="2" t="s">
        <v>53</v>
      </c>
      <c r="X764" s="2" t="s">
        <v>54</v>
      </c>
      <c r="Y764" s="2" t="s">
        <v>55</v>
      </c>
      <c r="Z764" s="2" t="s">
        <v>54</v>
      </c>
      <c r="AA764" s="2" t="s">
        <v>56</v>
      </c>
      <c r="AB764" s="2" t="s">
        <v>50</v>
      </c>
      <c r="AC764" s="2" t="s">
        <v>61</v>
      </c>
      <c r="AD764" s="2" t="s">
        <v>62</v>
      </c>
      <c r="AE764" s="3">
        <v>0</v>
      </c>
      <c r="AF764" s="3">
        <v>0</v>
      </c>
      <c r="AG764" s="3">
        <v>1520</v>
      </c>
      <c r="AH764" t="str">
        <f t="shared" si="179"/>
        <v>1-ADMINISTRACION CENTRAL</v>
      </c>
      <c r="AI764" t="str">
        <f t="shared" si="165"/>
        <v>1-INGRESOS</v>
      </c>
      <c r="AJ764" t="str">
        <f t="shared" si="166"/>
        <v>1.1-Ingresos Corrientes</v>
      </c>
      <c r="AK764" t="str">
        <f t="shared" si="167"/>
        <v>1.1.3-Ventas de bienes y servicios</v>
      </c>
      <c r="AL764" t="str">
        <f t="shared" si="168"/>
        <v>1.1.3.1-Ventas de establecimientos no de mercado</v>
      </c>
      <c r="AM764" t="str">
        <f t="shared" si="169"/>
        <v>No Informado-</v>
      </c>
      <c r="AN764" t="str">
        <f t="shared" si="170"/>
        <v>No Informado-</v>
      </c>
      <c r="AO764" t="str">
        <f t="shared" si="171"/>
        <v>1.5.1.1.03-Venta de gacetas oficiales</v>
      </c>
      <c r="AP764" t="str">
        <f t="shared" si="172"/>
        <v>0999-ADMINISTRACION DE OBLIGACIONES DEL TESORO NACIONAL</v>
      </c>
      <c r="AQ764" t="str">
        <f t="shared" si="173"/>
        <v>05-TESORO NACIONAL</v>
      </c>
      <c r="AR764" t="str">
        <f t="shared" si="174"/>
        <v>0003-COLECTOR DE IMPUESTOS INTERNOS</v>
      </c>
      <c r="AS764" t="str">
        <f t="shared" si="175"/>
        <v>10-FONDO GENERAL</v>
      </c>
      <c r="AT764" t="str">
        <f t="shared" si="176"/>
        <v>0100-FONDO GENERAL</v>
      </c>
      <c r="AU764" t="str">
        <f t="shared" si="177"/>
        <v>100-TESORO NACIONAL</v>
      </c>
      <c r="AV764" t="str">
        <f t="shared" si="178"/>
        <v>2023/03-Marzo</v>
      </c>
    </row>
    <row r="765" spans="1:48" x14ac:dyDescent="0.25">
      <c r="A765" s="2" t="s">
        <v>33</v>
      </c>
      <c r="B765" s="2" t="s">
        <v>34</v>
      </c>
      <c r="C765" s="2" t="s">
        <v>33</v>
      </c>
      <c r="D765" s="2" t="s">
        <v>35</v>
      </c>
      <c r="E765" s="2" t="s">
        <v>36</v>
      </c>
      <c r="F765" s="2" t="s">
        <v>37</v>
      </c>
      <c r="G765" s="2" t="s">
        <v>342</v>
      </c>
      <c r="H765" s="2" t="s">
        <v>343</v>
      </c>
      <c r="I765" s="2" t="s">
        <v>344</v>
      </c>
      <c r="J765" s="2" t="s">
        <v>345</v>
      </c>
      <c r="K765" s="2" t="s">
        <v>44</v>
      </c>
      <c r="L765" s="2"/>
      <c r="M765" s="2" t="s">
        <v>44</v>
      </c>
      <c r="N765" s="2"/>
      <c r="O765" s="2" t="s">
        <v>357</v>
      </c>
      <c r="P765" s="2" t="s">
        <v>358</v>
      </c>
      <c r="Q765" s="2" t="s">
        <v>47</v>
      </c>
      <c r="R765" s="2" t="s">
        <v>48</v>
      </c>
      <c r="S765" s="2" t="s">
        <v>49</v>
      </c>
      <c r="T765" s="2" t="s">
        <v>50</v>
      </c>
      <c r="U765" s="2" t="s">
        <v>51</v>
      </c>
      <c r="V765" s="2" t="s">
        <v>52</v>
      </c>
      <c r="W765" s="2" t="s">
        <v>53</v>
      </c>
      <c r="X765" s="2" t="s">
        <v>54</v>
      </c>
      <c r="Y765" s="2" t="s">
        <v>55</v>
      </c>
      <c r="Z765" s="2" t="s">
        <v>54</v>
      </c>
      <c r="AA765" s="2" t="s">
        <v>56</v>
      </c>
      <c r="AB765" s="2" t="s">
        <v>50</v>
      </c>
      <c r="AC765" s="2" t="s">
        <v>63</v>
      </c>
      <c r="AD765" s="2" t="s">
        <v>64</v>
      </c>
      <c r="AE765" s="3">
        <v>0</v>
      </c>
      <c r="AF765" s="3">
        <v>0</v>
      </c>
      <c r="AG765" s="3">
        <v>400</v>
      </c>
      <c r="AH765" t="str">
        <f t="shared" si="179"/>
        <v>1-ADMINISTRACION CENTRAL</v>
      </c>
      <c r="AI765" t="str">
        <f t="shared" si="165"/>
        <v>1-INGRESOS</v>
      </c>
      <c r="AJ765" t="str">
        <f t="shared" si="166"/>
        <v>1.1-Ingresos Corrientes</v>
      </c>
      <c r="AK765" t="str">
        <f t="shared" si="167"/>
        <v>1.1.3-Ventas de bienes y servicios</v>
      </c>
      <c r="AL765" t="str">
        <f t="shared" si="168"/>
        <v>1.1.3.1-Ventas de establecimientos no de mercado</v>
      </c>
      <c r="AM765" t="str">
        <f t="shared" si="169"/>
        <v>No Informado-</v>
      </c>
      <c r="AN765" t="str">
        <f t="shared" si="170"/>
        <v>No Informado-</v>
      </c>
      <c r="AO765" t="str">
        <f t="shared" si="171"/>
        <v>1.5.1.1.03-Venta de gacetas oficiales</v>
      </c>
      <c r="AP765" t="str">
        <f t="shared" si="172"/>
        <v>0999-ADMINISTRACION DE OBLIGACIONES DEL TESORO NACIONAL</v>
      </c>
      <c r="AQ765" t="str">
        <f t="shared" si="173"/>
        <v>05-TESORO NACIONAL</v>
      </c>
      <c r="AR765" t="str">
        <f t="shared" si="174"/>
        <v>0003-COLECTOR DE IMPUESTOS INTERNOS</v>
      </c>
      <c r="AS765" t="str">
        <f t="shared" si="175"/>
        <v>10-FONDO GENERAL</v>
      </c>
      <c r="AT765" t="str">
        <f t="shared" si="176"/>
        <v>0100-FONDO GENERAL</v>
      </c>
      <c r="AU765" t="str">
        <f t="shared" si="177"/>
        <v>100-TESORO NACIONAL</v>
      </c>
      <c r="AV765" t="str">
        <f t="shared" si="178"/>
        <v>2023/04-Abril</v>
      </c>
    </row>
    <row r="766" spans="1:48" x14ac:dyDescent="0.25">
      <c r="A766" s="2" t="s">
        <v>33</v>
      </c>
      <c r="B766" s="2" t="s">
        <v>34</v>
      </c>
      <c r="C766" s="2" t="s">
        <v>33</v>
      </c>
      <c r="D766" s="2" t="s">
        <v>35</v>
      </c>
      <c r="E766" s="2" t="s">
        <v>36</v>
      </c>
      <c r="F766" s="2" t="s">
        <v>37</v>
      </c>
      <c r="G766" s="2" t="s">
        <v>342</v>
      </c>
      <c r="H766" s="2" t="s">
        <v>343</v>
      </c>
      <c r="I766" s="2" t="s">
        <v>344</v>
      </c>
      <c r="J766" s="2" t="s">
        <v>345</v>
      </c>
      <c r="K766" s="2" t="s">
        <v>44</v>
      </c>
      <c r="L766" s="2"/>
      <c r="M766" s="2" t="s">
        <v>44</v>
      </c>
      <c r="N766" s="2"/>
      <c r="O766" s="2" t="s">
        <v>357</v>
      </c>
      <c r="P766" s="2" t="s">
        <v>358</v>
      </c>
      <c r="Q766" s="2" t="s">
        <v>47</v>
      </c>
      <c r="R766" s="2" t="s">
        <v>48</v>
      </c>
      <c r="S766" s="2" t="s">
        <v>49</v>
      </c>
      <c r="T766" s="2" t="s">
        <v>50</v>
      </c>
      <c r="U766" s="2" t="s">
        <v>51</v>
      </c>
      <c r="V766" s="2" t="s">
        <v>52</v>
      </c>
      <c r="W766" s="2" t="s">
        <v>53</v>
      </c>
      <c r="X766" s="2" t="s">
        <v>54</v>
      </c>
      <c r="Y766" s="2" t="s">
        <v>55</v>
      </c>
      <c r="Z766" s="2" t="s">
        <v>54</v>
      </c>
      <c r="AA766" s="2" t="s">
        <v>56</v>
      </c>
      <c r="AB766" s="2" t="s">
        <v>50</v>
      </c>
      <c r="AC766" s="2" t="s">
        <v>65</v>
      </c>
      <c r="AD766" s="2" t="s">
        <v>66</v>
      </c>
      <c r="AE766" s="3">
        <v>0</v>
      </c>
      <c r="AF766" s="3">
        <v>0</v>
      </c>
      <c r="AG766" s="3">
        <v>440</v>
      </c>
      <c r="AH766" t="str">
        <f t="shared" si="179"/>
        <v>1-ADMINISTRACION CENTRAL</v>
      </c>
      <c r="AI766" t="str">
        <f t="shared" si="165"/>
        <v>1-INGRESOS</v>
      </c>
      <c r="AJ766" t="str">
        <f t="shared" si="166"/>
        <v>1.1-Ingresos Corrientes</v>
      </c>
      <c r="AK766" t="str">
        <f t="shared" si="167"/>
        <v>1.1.3-Ventas de bienes y servicios</v>
      </c>
      <c r="AL766" t="str">
        <f t="shared" si="168"/>
        <v>1.1.3.1-Ventas de establecimientos no de mercado</v>
      </c>
      <c r="AM766" t="str">
        <f t="shared" si="169"/>
        <v>No Informado-</v>
      </c>
      <c r="AN766" t="str">
        <f t="shared" si="170"/>
        <v>No Informado-</v>
      </c>
      <c r="AO766" t="str">
        <f t="shared" si="171"/>
        <v>1.5.1.1.03-Venta de gacetas oficiales</v>
      </c>
      <c r="AP766" t="str">
        <f t="shared" si="172"/>
        <v>0999-ADMINISTRACION DE OBLIGACIONES DEL TESORO NACIONAL</v>
      </c>
      <c r="AQ766" t="str">
        <f t="shared" si="173"/>
        <v>05-TESORO NACIONAL</v>
      </c>
      <c r="AR766" t="str">
        <f t="shared" si="174"/>
        <v>0003-COLECTOR DE IMPUESTOS INTERNOS</v>
      </c>
      <c r="AS766" t="str">
        <f t="shared" si="175"/>
        <v>10-FONDO GENERAL</v>
      </c>
      <c r="AT766" t="str">
        <f t="shared" si="176"/>
        <v>0100-FONDO GENERAL</v>
      </c>
      <c r="AU766" t="str">
        <f t="shared" si="177"/>
        <v>100-TESORO NACIONAL</v>
      </c>
      <c r="AV766" t="str">
        <f t="shared" si="178"/>
        <v>2023/05-Mayo</v>
      </c>
    </row>
    <row r="767" spans="1:48" x14ac:dyDescent="0.25">
      <c r="A767" s="2" t="s">
        <v>33</v>
      </c>
      <c r="B767" s="2" t="s">
        <v>34</v>
      </c>
      <c r="C767" s="2" t="s">
        <v>33</v>
      </c>
      <c r="D767" s="2" t="s">
        <v>35</v>
      </c>
      <c r="E767" s="2" t="s">
        <v>36</v>
      </c>
      <c r="F767" s="2" t="s">
        <v>37</v>
      </c>
      <c r="G767" s="2" t="s">
        <v>342</v>
      </c>
      <c r="H767" s="2" t="s">
        <v>343</v>
      </c>
      <c r="I767" s="2" t="s">
        <v>344</v>
      </c>
      <c r="J767" s="2" t="s">
        <v>345</v>
      </c>
      <c r="K767" s="2" t="s">
        <v>44</v>
      </c>
      <c r="L767" s="2"/>
      <c r="M767" s="2" t="s">
        <v>44</v>
      </c>
      <c r="N767" s="2"/>
      <c r="O767" s="2" t="s">
        <v>357</v>
      </c>
      <c r="P767" s="2" t="s">
        <v>358</v>
      </c>
      <c r="Q767" s="2" t="s">
        <v>47</v>
      </c>
      <c r="R767" s="2" t="s">
        <v>48</v>
      </c>
      <c r="S767" s="2" t="s">
        <v>49</v>
      </c>
      <c r="T767" s="2" t="s">
        <v>50</v>
      </c>
      <c r="U767" s="2" t="s">
        <v>51</v>
      </c>
      <c r="V767" s="2" t="s">
        <v>52</v>
      </c>
      <c r="W767" s="2" t="s">
        <v>53</v>
      </c>
      <c r="X767" s="2" t="s">
        <v>54</v>
      </c>
      <c r="Y767" s="2" t="s">
        <v>55</v>
      </c>
      <c r="Z767" s="2" t="s">
        <v>54</v>
      </c>
      <c r="AA767" s="2" t="s">
        <v>56</v>
      </c>
      <c r="AB767" s="2" t="s">
        <v>50</v>
      </c>
      <c r="AC767" s="2" t="s">
        <v>67</v>
      </c>
      <c r="AD767" s="2" t="s">
        <v>68</v>
      </c>
      <c r="AE767" s="3">
        <v>0</v>
      </c>
      <c r="AF767" s="3">
        <v>0</v>
      </c>
      <c r="AG767" s="3">
        <v>80</v>
      </c>
      <c r="AH767" t="str">
        <f t="shared" si="179"/>
        <v>1-ADMINISTRACION CENTRAL</v>
      </c>
      <c r="AI767" t="str">
        <f t="shared" si="165"/>
        <v>1-INGRESOS</v>
      </c>
      <c r="AJ767" t="str">
        <f t="shared" si="166"/>
        <v>1.1-Ingresos Corrientes</v>
      </c>
      <c r="AK767" t="str">
        <f t="shared" si="167"/>
        <v>1.1.3-Ventas de bienes y servicios</v>
      </c>
      <c r="AL767" t="str">
        <f t="shared" si="168"/>
        <v>1.1.3.1-Ventas de establecimientos no de mercado</v>
      </c>
      <c r="AM767" t="str">
        <f t="shared" si="169"/>
        <v>No Informado-</v>
      </c>
      <c r="AN767" t="str">
        <f t="shared" si="170"/>
        <v>No Informado-</v>
      </c>
      <c r="AO767" t="str">
        <f t="shared" si="171"/>
        <v>1.5.1.1.03-Venta de gacetas oficiales</v>
      </c>
      <c r="AP767" t="str">
        <f t="shared" si="172"/>
        <v>0999-ADMINISTRACION DE OBLIGACIONES DEL TESORO NACIONAL</v>
      </c>
      <c r="AQ767" t="str">
        <f t="shared" si="173"/>
        <v>05-TESORO NACIONAL</v>
      </c>
      <c r="AR767" t="str">
        <f t="shared" si="174"/>
        <v>0003-COLECTOR DE IMPUESTOS INTERNOS</v>
      </c>
      <c r="AS767" t="str">
        <f t="shared" si="175"/>
        <v>10-FONDO GENERAL</v>
      </c>
      <c r="AT767" t="str">
        <f t="shared" si="176"/>
        <v>0100-FONDO GENERAL</v>
      </c>
      <c r="AU767" t="str">
        <f t="shared" si="177"/>
        <v>100-TESORO NACIONAL</v>
      </c>
      <c r="AV767" t="str">
        <f t="shared" si="178"/>
        <v>2023/06-Junio</v>
      </c>
    </row>
    <row r="768" spans="1:48" x14ac:dyDescent="0.25">
      <c r="A768" s="2" t="s">
        <v>33</v>
      </c>
      <c r="B768" s="2" t="s">
        <v>34</v>
      </c>
      <c r="C768" s="2" t="s">
        <v>33</v>
      </c>
      <c r="D768" s="2" t="s">
        <v>35</v>
      </c>
      <c r="E768" s="2" t="s">
        <v>36</v>
      </c>
      <c r="F768" s="2" t="s">
        <v>37</v>
      </c>
      <c r="G768" s="2" t="s">
        <v>342</v>
      </c>
      <c r="H768" s="2" t="s">
        <v>343</v>
      </c>
      <c r="I768" s="2" t="s">
        <v>344</v>
      </c>
      <c r="J768" s="2" t="s">
        <v>345</v>
      </c>
      <c r="K768" s="2" t="s">
        <v>44</v>
      </c>
      <c r="L768" s="2"/>
      <c r="M768" s="2" t="s">
        <v>44</v>
      </c>
      <c r="N768" s="2"/>
      <c r="O768" s="2" t="s">
        <v>357</v>
      </c>
      <c r="P768" s="2" t="s">
        <v>358</v>
      </c>
      <c r="Q768" s="2" t="s">
        <v>47</v>
      </c>
      <c r="R768" s="2" t="s">
        <v>48</v>
      </c>
      <c r="S768" s="2" t="s">
        <v>49</v>
      </c>
      <c r="T768" s="2" t="s">
        <v>50</v>
      </c>
      <c r="U768" s="2" t="s">
        <v>51</v>
      </c>
      <c r="V768" s="2" t="s">
        <v>52</v>
      </c>
      <c r="W768" s="2" t="s">
        <v>69</v>
      </c>
      <c r="X768" s="2" t="s">
        <v>70</v>
      </c>
      <c r="Y768" s="2" t="s">
        <v>71</v>
      </c>
      <c r="Z768" s="2" t="s">
        <v>72</v>
      </c>
      <c r="AA768" s="2" t="s">
        <v>56</v>
      </c>
      <c r="AB768" s="2" t="s">
        <v>50</v>
      </c>
      <c r="AC768" s="2" t="s">
        <v>57</v>
      </c>
      <c r="AD768" s="2" t="s">
        <v>58</v>
      </c>
      <c r="AE768" s="3">
        <v>227</v>
      </c>
      <c r="AF768" s="3">
        <v>227</v>
      </c>
      <c r="AG768" s="3">
        <v>0</v>
      </c>
      <c r="AH768" t="str">
        <f t="shared" si="179"/>
        <v>1-ADMINISTRACION CENTRAL</v>
      </c>
      <c r="AI768" t="str">
        <f t="shared" si="165"/>
        <v>1-INGRESOS</v>
      </c>
      <c r="AJ768" t="str">
        <f t="shared" si="166"/>
        <v>1.1-Ingresos Corrientes</v>
      </c>
      <c r="AK768" t="str">
        <f t="shared" si="167"/>
        <v>1.1.3-Ventas de bienes y servicios</v>
      </c>
      <c r="AL768" t="str">
        <f t="shared" si="168"/>
        <v>1.1.3.1-Ventas de establecimientos no de mercado</v>
      </c>
      <c r="AM768" t="str">
        <f t="shared" si="169"/>
        <v>No Informado-</v>
      </c>
      <c r="AN768" t="str">
        <f t="shared" si="170"/>
        <v>No Informado-</v>
      </c>
      <c r="AO768" t="str">
        <f t="shared" si="171"/>
        <v>1.5.1.1.03-Venta de gacetas oficiales</v>
      </c>
      <c r="AP768" t="str">
        <f t="shared" si="172"/>
        <v>0999-ADMINISTRACION DE OBLIGACIONES DEL TESORO NACIONAL</v>
      </c>
      <c r="AQ768" t="str">
        <f t="shared" si="173"/>
        <v>05-TESORO NACIONAL</v>
      </c>
      <c r="AR768" t="str">
        <f t="shared" si="174"/>
        <v>0003-COLECTOR DE IMPUESTOS INTERNOS</v>
      </c>
      <c r="AS768" t="str">
        <f t="shared" si="175"/>
        <v>20-FONDOS CON DESTINO ESPECÍFICO</v>
      </c>
      <c r="AT768" t="str">
        <f t="shared" si="176"/>
        <v>1955-10% DEL FONDO GENERAL, LIGA MUNICIPAL DOM.</v>
      </c>
      <c r="AU768" t="str">
        <f t="shared" si="177"/>
        <v>100-TESORO NACIONAL</v>
      </c>
      <c r="AV768" t="str">
        <f t="shared" si="178"/>
        <v>2023/01-Enero</v>
      </c>
    </row>
    <row r="769" spans="1:48" x14ac:dyDescent="0.25">
      <c r="A769" s="2" t="s">
        <v>33</v>
      </c>
      <c r="B769" s="2" t="s">
        <v>34</v>
      </c>
      <c r="C769" s="2" t="s">
        <v>33</v>
      </c>
      <c r="D769" s="2" t="s">
        <v>35</v>
      </c>
      <c r="E769" s="2" t="s">
        <v>36</v>
      </c>
      <c r="F769" s="2" t="s">
        <v>37</v>
      </c>
      <c r="G769" s="2" t="s">
        <v>342</v>
      </c>
      <c r="H769" s="2" t="s">
        <v>343</v>
      </c>
      <c r="I769" s="2" t="s">
        <v>344</v>
      </c>
      <c r="J769" s="2" t="s">
        <v>345</v>
      </c>
      <c r="K769" s="2" t="s">
        <v>44</v>
      </c>
      <c r="L769" s="2"/>
      <c r="M769" s="2" t="s">
        <v>44</v>
      </c>
      <c r="N769" s="2"/>
      <c r="O769" s="2" t="s">
        <v>359</v>
      </c>
      <c r="P769" s="2" t="s">
        <v>360</v>
      </c>
      <c r="Q769" s="2" t="s">
        <v>361</v>
      </c>
      <c r="R769" s="2" t="s">
        <v>362</v>
      </c>
      <c r="S769" s="2" t="s">
        <v>363</v>
      </c>
      <c r="T769" s="2" t="s">
        <v>364</v>
      </c>
      <c r="U769" s="2" t="s">
        <v>365</v>
      </c>
      <c r="V769" s="2" t="s">
        <v>366</v>
      </c>
      <c r="W769" s="2" t="s">
        <v>69</v>
      </c>
      <c r="X769" s="2" t="s">
        <v>70</v>
      </c>
      <c r="Y769" s="2" t="s">
        <v>367</v>
      </c>
      <c r="Z769" s="2" t="s">
        <v>368</v>
      </c>
      <c r="AA769" s="2" t="s">
        <v>269</v>
      </c>
      <c r="AB769" s="2" t="s">
        <v>270</v>
      </c>
      <c r="AC769" s="2" t="s">
        <v>57</v>
      </c>
      <c r="AD769" s="2" t="s">
        <v>58</v>
      </c>
      <c r="AE769" s="3">
        <v>1731980334</v>
      </c>
      <c r="AF769" s="3">
        <v>1731980334</v>
      </c>
      <c r="AG769" s="3">
        <v>4346650</v>
      </c>
      <c r="AH769" t="str">
        <f t="shared" si="179"/>
        <v>1-ADMINISTRACION CENTRAL</v>
      </c>
      <c r="AI769" t="str">
        <f t="shared" ref="AI769:AI832" si="180">CONCATENATE(C769,"-",D769)</f>
        <v>1-INGRESOS</v>
      </c>
      <c r="AJ769" t="str">
        <f t="shared" ref="AJ769:AJ832" si="181">CONCATENATE(E769,"-",F769)</f>
        <v>1.1-Ingresos Corrientes</v>
      </c>
      <c r="AK769" t="str">
        <f t="shared" ref="AK769:AK832" si="182">CONCATENATE(G769,"-",H769)</f>
        <v>1.1.3-Ventas de bienes y servicios</v>
      </c>
      <c r="AL769" t="str">
        <f t="shared" ref="AL769:AL832" si="183">CONCATENATE(I769,"-",J769)</f>
        <v>1.1.3.1-Ventas de establecimientos no de mercado</v>
      </c>
      <c r="AM769" t="str">
        <f t="shared" ref="AM769:AM832" si="184">CONCATENATE(K769,"-",L769)</f>
        <v>No Informado-</v>
      </c>
      <c r="AN769" t="str">
        <f t="shared" ref="AN769:AN832" si="185">CONCATENATE(M769,"-",N769)</f>
        <v>No Informado-</v>
      </c>
      <c r="AO769" t="str">
        <f t="shared" ref="AO769:AO832" si="186">CONCATENATE(O769,"-",P769)</f>
        <v>1.5.1.1.99-Otras ventas de mercancías</v>
      </c>
      <c r="AP769" t="str">
        <f t="shared" ref="AP769:AP832" si="187">CONCATENATE(Q769,"-",R769)</f>
        <v>0201-PRESIDENCIA DE LA REPÚBLICA</v>
      </c>
      <c r="AQ769" t="str">
        <f t="shared" ref="AQ769:AQ832" si="188">CONCATENATE(S769,"-",T769)</f>
        <v>02-GABINETE DE LA POLÍTICA SOCIAL</v>
      </c>
      <c r="AR769" t="str">
        <f t="shared" ref="AR769:AR832" si="189">CONCATENATE(U769,"-",V769)</f>
        <v>0014-COMEDORES ECONOMICOS DEL ESTADO</v>
      </c>
      <c r="AS769" t="str">
        <f t="shared" ref="AS769:AS832" si="190">CONCATENATE(W769,"-",X769)</f>
        <v>20-FONDOS CON DESTINO ESPECÍFICO</v>
      </c>
      <c r="AT769" t="str">
        <f t="shared" ref="AT769:AT832" si="191">CONCATENATE(Y769,"-",Z769)</f>
        <v>2079-RECURSOS DE CAPTACION DIRECTA DE LOS COMEDORES ECONOMICO LEY 856</v>
      </c>
      <c r="AU769" t="str">
        <f t="shared" ref="AU769:AU832" si="192">CONCATENATE(AA769,"-",AB769)</f>
        <v>112-RECAUDACIONES DIRECTAS DE LAS INSTITUCIONES</v>
      </c>
      <c r="AV769" t="str">
        <f t="shared" ref="AV769:AV832" si="193">CONCATENATE(AC769,"-",AD769)</f>
        <v>2023/01-Enero</v>
      </c>
    </row>
    <row r="770" spans="1:48" x14ac:dyDescent="0.25">
      <c r="A770" s="2" t="s">
        <v>33</v>
      </c>
      <c r="B770" s="2" t="s">
        <v>34</v>
      </c>
      <c r="C770" s="2" t="s">
        <v>33</v>
      </c>
      <c r="D770" s="2" t="s">
        <v>35</v>
      </c>
      <c r="E770" s="2" t="s">
        <v>36</v>
      </c>
      <c r="F770" s="2" t="s">
        <v>37</v>
      </c>
      <c r="G770" s="2" t="s">
        <v>342</v>
      </c>
      <c r="H770" s="2" t="s">
        <v>343</v>
      </c>
      <c r="I770" s="2" t="s">
        <v>344</v>
      </c>
      <c r="J770" s="2" t="s">
        <v>345</v>
      </c>
      <c r="K770" s="2" t="s">
        <v>44</v>
      </c>
      <c r="L770" s="2"/>
      <c r="M770" s="2" t="s">
        <v>44</v>
      </c>
      <c r="N770" s="2"/>
      <c r="O770" s="2" t="s">
        <v>359</v>
      </c>
      <c r="P770" s="2" t="s">
        <v>360</v>
      </c>
      <c r="Q770" s="2" t="s">
        <v>361</v>
      </c>
      <c r="R770" s="2" t="s">
        <v>362</v>
      </c>
      <c r="S770" s="2" t="s">
        <v>363</v>
      </c>
      <c r="T770" s="2" t="s">
        <v>364</v>
      </c>
      <c r="U770" s="2" t="s">
        <v>365</v>
      </c>
      <c r="V770" s="2" t="s">
        <v>366</v>
      </c>
      <c r="W770" s="2" t="s">
        <v>69</v>
      </c>
      <c r="X770" s="2" t="s">
        <v>70</v>
      </c>
      <c r="Y770" s="2" t="s">
        <v>367</v>
      </c>
      <c r="Z770" s="2" t="s">
        <v>368</v>
      </c>
      <c r="AA770" s="2" t="s">
        <v>269</v>
      </c>
      <c r="AB770" s="2" t="s">
        <v>270</v>
      </c>
      <c r="AC770" s="2" t="s">
        <v>59</v>
      </c>
      <c r="AD770" s="2" t="s">
        <v>60</v>
      </c>
      <c r="AE770" s="3">
        <v>0</v>
      </c>
      <c r="AF770" s="3">
        <v>0</v>
      </c>
      <c r="AG770" s="3">
        <v>13531320</v>
      </c>
      <c r="AH770" t="str">
        <f t="shared" ref="AH770:AH833" si="194">CONCATENATE(A770,"-",B770)</f>
        <v>1-ADMINISTRACION CENTRAL</v>
      </c>
      <c r="AI770" t="str">
        <f t="shared" si="180"/>
        <v>1-INGRESOS</v>
      </c>
      <c r="AJ770" t="str">
        <f t="shared" si="181"/>
        <v>1.1-Ingresos Corrientes</v>
      </c>
      <c r="AK770" t="str">
        <f t="shared" si="182"/>
        <v>1.1.3-Ventas de bienes y servicios</v>
      </c>
      <c r="AL770" t="str">
        <f t="shared" si="183"/>
        <v>1.1.3.1-Ventas de establecimientos no de mercado</v>
      </c>
      <c r="AM770" t="str">
        <f t="shared" si="184"/>
        <v>No Informado-</v>
      </c>
      <c r="AN770" t="str">
        <f t="shared" si="185"/>
        <v>No Informado-</v>
      </c>
      <c r="AO770" t="str">
        <f t="shared" si="186"/>
        <v>1.5.1.1.99-Otras ventas de mercancías</v>
      </c>
      <c r="AP770" t="str">
        <f t="shared" si="187"/>
        <v>0201-PRESIDENCIA DE LA REPÚBLICA</v>
      </c>
      <c r="AQ770" t="str">
        <f t="shared" si="188"/>
        <v>02-GABINETE DE LA POLÍTICA SOCIAL</v>
      </c>
      <c r="AR770" t="str">
        <f t="shared" si="189"/>
        <v>0014-COMEDORES ECONOMICOS DEL ESTADO</v>
      </c>
      <c r="AS770" t="str">
        <f t="shared" si="190"/>
        <v>20-FONDOS CON DESTINO ESPECÍFICO</v>
      </c>
      <c r="AT770" t="str">
        <f t="shared" si="191"/>
        <v>2079-RECURSOS DE CAPTACION DIRECTA DE LOS COMEDORES ECONOMICO LEY 856</v>
      </c>
      <c r="AU770" t="str">
        <f t="shared" si="192"/>
        <v>112-RECAUDACIONES DIRECTAS DE LAS INSTITUCIONES</v>
      </c>
      <c r="AV770" t="str">
        <f t="shared" si="193"/>
        <v>2023/02-Febrero</v>
      </c>
    </row>
    <row r="771" spans="1:48" x14ac:dyDescent="0.25">
      <c r="A771" s="2" t="s">
        <v>33</v>
      </c>
      <c r="B771" s="2" t="s">
        <v>34</v>
      </c>
      <c r="C771" s="2" t="s">
        <v>33</v>
      </c>
      <c r="D771" s="2" t="s">
        <v>35</v>
      </c>
      <c r="E771" s="2" t="s">
        <v>36</v>
      </c>
      <c r="F771" s="2" t="s">
        <v>37</v>
      </c>
      <c r="G771" s="2" t="s">
        <v>342</v>
      </c>
      <c r="H771" s="2" t="s">
        <v>343</v>
      </c>
      <c r="I771" s="2" t="s">
        <v>344</v>
      </c>
      <c r="J771" s="2" t="s">
        <v>345</v>
      </c>
      <c r="K771" s="2" t="s">
        <v>44</v>
      </c>
      <c r="L771" s="2"/>
      <c r="M771" s="2" t="s">
        <v>44</v>
      </c>
      <c r="N771" s="2"/>
      <c r="O771" s="2" t="s">
        <v>359</v>
      </c>
      <c r="P771" s="2" t="s">
        <v>360</v>
      </c>
      <c r="Q771" s="2" t="s">
        <v>361</v>
      </c>
      <c r="R771" s="2" t="s">
        <v>362</v>
      </c>
      <c r="S771" s="2" t="s">
        <v>363</v>
      </c>
      <c r="T771" s="2" t="s">
        <v>364</v>
      </c>
      <c r="U771" s="2" t="s">
        <v>365</v>
      </c>
      <c r="V771" s="2" t="s">
        <v>366</v>
      </c>
      <c r="W771" s="2" t="s">
        <v>69</v>
      </c>
      <c r="X771" s="2" t="s">
        <v>70</v>
      </c>
      <c r="Y771" s="2" t="s">
        <v>367</v>
      </c>
      <c r="Z771" s="2" t="s">
        <v>368</v>
      </c>
      <c r="AA771" s="2" t="s">
        <v>269</v>
      </c>
      <c r="AB771" s="2" t="s">
        <v>270</v>
      </c>
      <c r="AC771" s="2" t="s">
        <v>61</v>
      </c>
      <c r="AD771" s="2" t="s">
        <v>62</v>
      </c>
      <c r="AE771" s="3">
        <v>0</v>
      </c>
      <c r="AF771" s="3">
        <v>0</v>
      </c>
      <c r="AG771" s="3">
        <v>244679601.50999999</v>
      </c>
      <c r="AH771" t="str">
        <f t="shared" si="194"/>
        <v>1-ADMINISTRACION CENTRAL</v>
      </c>
      <c r="AI771" t="str">
        <f t="shared" si="180"/>
        <v>1-INGRESOS</v>
      </c>
      <c r="AJ771" t="str">
        <f t="shared" si="181"/>
        <v>1.1-Ingresos Corrientes</v>
      </c>
      <c r="AK771" t="str">
        <f t="shared" si="182"/>
        <v>1.1.3-Ventas de bienes y servicios</v>
      </c>
      <c r="AL771" t="str">
        <f t="shared" si="183"/>
        <v>1.1.3.1-Ventas de establecimientos no de mercado</v>
      </c>
      <c r="AM771" t="str">
        <f t="shared" si="184"/>
        <v>No Informado-</v>
      </c>
      <c r="AN771" t="str">
        <f t="shared" si="185"/>
        <v>No Informado-</v>
      </c>
      <c r="AO771" t="str">
        <f t="shared" si="186"/>
        <v>1.5.1.1.99-Otras ventas de mercancías</v>
      </c>
      <c r="AP771" t="str">
        <f t="shared" si="187"/>
        <v>0201-PRESIDENCIA DE LA REPÚBLICA</v>
      </c>
      <c r="AQ771" t="str">
        <f t="shared" si="188"/>
        <v>02-GABINETE DE LA POLÍTICA SOCIAL</v>
      </c>
      <c r="AR771" t="str">
        <f t="shared" si="189"/>
        <v>0014-COMEDORES ECONOMICOS DEL ESTADO</v>
      </c>
      <c r="AS771" t="str">
        <f t="shared" si="190"/>
        <v>20-FONDOS CON DESTINO ESPECÍFICO</v>
      </c>
      <c r="AT771" t="str">
        <f t="shared" si="191"/>
        <v>2079-RECURSOS DE CAPTACION DIRECTA DE LOS COMEDORES ECONOMICO LEY 856</v>
      </c>
      <c r="AU771" t="str">
        <f t="shared" si="192"/>
        <v>112-RECAUDACIONES DIRECTAS DE LAS INSTITUCIONES</v>
      </c>
      <c r="AV771" t="str">
        <f t="shared" si="193"/>
        <v>2023/03-Marzo</v>
      </c>
    </row>
    <row r="772" spans="1:48" x14ac:dyDescent="0.25">
      <c r="A772" s="2" t="s">
        <v>33</v>
      </c>
      <c r="B772" s="2" t="s">
        <v>34</v>
      </c>
      <c r="C772" s="2" t="s">
        <v>33</v>
      </c>
      <c r="D772" s="2" t="s">
        <v>35</v>
      </c>
      <c r="E772" s="2" t="s">
        <v>36</v>
      </c>
      <c r="F772" s="2" t="s">
        <v>37</v>
      </c>
      <c r="G772" s="2" t="s">
        <v>342</v>
      </c>
      <c r="H772" s="2" t="s">
        <v>343</v>
      </c>
      <c r="I772" s="2" t="s">
        <v>344</v>
      </c>
      <c r="J772" s="2" t="s">
        <v>345</v>
      </c>
      <c r="K772" s="2" t="s">
        <v>44</v>
      </c>
      <c r="L772" s="2"/>
      <c r="M772" s="2" t="s">
        <v>44</v>
      </c>
      <c r="N772" s="2"/>
      <c r="O772" s="2" t="s">
        <v>359</v>
      </c>
      <c r="P772" s="2" t="s">
        <v>360</v>
      </c>
      <c r="Q772" s="2" t="s">
        <v>361</v>
      </c>
      <c r="R772" s="2" t="s">
        <v>362</v>
      </c>
      <c r="S772" s="2" t="s">
        <v>363</v>
      </c>
      <c r="T772" s="2" t="s">
        <v>364</v>
      </c>
      <c r="U772" s="2" t="s">
        <v>365</v>
      </c>
      <c r="V772" s="2" t="s">
        <v>366</v>
      </c>
      <c r="W772" s="2" t="s">
        <v>69</v>
      </c>
      <c r="X772" s="2" t="s">
        <v>70</v>
      </c>
      <c r="Y772" s="2" t="s">
        <v>367</v>
      </c>
      <c r="Z772" s="2" t="s">
        <v>368</v>
      </c>
      <c r="AA772" s="2" t="s">
        <v>269</v>
      </c>
      <c r="AB772" s="2" t="s">
        <v>270</v>
      </c>
      <c r="AC772" s="2" t="s">
        <v>63</v>
      </c>
      <c r="AD772" s="2" t="s">
        <v>64</v>
      </c>
      <c r="AE772" s="3">
        <v>0</v>
      </c>
      <c r="AF772" s="3">
        <v>0</v>
      </c>
      <c r="AG772" s="3">
        <v>193386601.86000001</v>
      </c>
      <c r="AH772" t="str">
        <f t="shared" si="194"/>
        <v>1-ADMINISTRACION CENTRAL</v>
      </c>
      <c r="AI772" t="str">
        <f t="shared" si="180"/>
        <v>1-INGRESOS</v>
      </c>
      <c r="AJ772" t="str">
        <f t="shared" si="181"/>
        <v>1.1-Ingresos Corrientes</v>
      </c>
      <c r="AK772" t="str">
        <f t="shared" si="182"/>
        <v>1.1.3-Ventas de bienes y servicios</v>
      </c>
      <c r="AL772" t="str">
        <f t="shared" si="183"/>
        <v>1.1.3.1-Ventas de establecimientos no de mercado</v>
      </c>
      <c r="AM772" t="str">
        <f t="shared" si="184"/>
        <v>No Informado-</v>
      </c>
      <c r="AN772" t="str">
        <f t="shared" si="185"/>
        <v>No Informado-</v>
      </c>
      <c r="AO772" t="str">
        <f t="shared" si="186"/>
        <v>1.5.1.1.99-Otras ventas de mercancías</v>
      </c>
      <c r="AP772" t="str">
        <f t="shared" si="187"/>
        <v>0201-PRESIDENCIA DE LA REPÚBLICA</v>
      </c>
      <c r="AQ772" t="str">
        <f t="shared" si="188"/>
        <v>02-GABINETE DE LA POLÍTICA SOCIAL</v>
      </c>
      <c r="AR772" t="str">
        <f t="shared" si="189"/>
        <v>0014-COMEDORES ECONOMICOS DEL ESTADO</v>
      </c>
      <c r="AS772" t="str">
        <f t="shared" si="190"/>
        <v>20-FONDOS CON DESTINO ESPECÍFICO</v>
      </c>
      <c r="AT772" t="str">
        <f t="shared" si="191"/>
        <v>2079-RECURSOS DE CAPTACION DIRECTA DE LOS COMEDORES ECONOMICO LEY 856</v>
      </c>
      <c r="AU772" t="str">
        <f t="shared" si="192"/>
        <v>112-RECAUDACIONES DIRECTAS DE LAS INSTITUCIONES</v>
      </c>
      <c r="AV772" t="str">
        <f t="shared" si="193"/>
        <v>2023/04-Abril</v>
      </c>
    </row>
    <row r="773" spans="1:48" x14ac:dyDescent="0.25">
      <c r="A773" s="2" t="s">
        <v>33</v>
      </c>
      <c r="B773" s="2" t="s">
        <v>34</v>
      </c>
      <c r="C773" s="2" t="s">
        <v>33</v>
      </c>
      <c r="D773" s="2" t="s">
        <v>35</v>
      </c>
      <c r="E773" s="2" t="s">
        <v>36</v>
      </c>
      <c r="F773" s="2" t="s">
        <v>37</v>
      </c>
      <c r="G773" s="2" t="s">
        <v>342</v>
      </c>
      <c r="H773" s="2" t="s">
        <v>343</v>
      </c>
      <c r="I773" s="2" t="s">
        <v>344</v>
      </c>
      <c r="J773" s="2" t="s">
        <v>345</v>
      </c>
      <c r="K773" s="2" t="s">
        <v>44</v>
      </c>
      <c r="L773" s="2"/>
      <c r="M773" s="2" t="s">
        <v>44</v>
      </c>
      <c r="N773" s="2"/>
      <c r="O773" s="2" t="s">
        <v>359</v>
      </c>
      <c r="P773" s="2" t="s">
        <v>360</v>
      </c>
      <c r="Q773" s="2" t="s">
        <v>361</v>
      </c>
      <c r="R773" s="2" t="s">
        <v>362</v>
      </c>
      <c r="S773" s="2" t="s">
        <v>363</v>
      </c>
      <c r="T773" s="2" t="s">
        <v>364</v>
      </c>
      <c r="U773" s="2" t="s">
        <v>365</v>
      </c>
      <c r="V773" s="2" t="s">
        <v>366</v>
      </c>
      <c r="W773" s="2" t="s">
        <v>69</v>
      </c>
      <c r="X773" s="2" t="s">
        <v>70</v>
      </c>
      <c r="Y773" s="2" t="s">
        <v>367</v>
      </c>
      <c r="Z773" s="2" t="s">
        <v>368</v>
      </c>
      <c r="AA773" s="2" t="s">
        <v>269</v>
      </c>
      <c r="AB773" s="2" t="s">
        <v>270</v>
      </c>
      <c r="AC773" s="2" t="s">
        <v>65</v>
      </c>
      <c r="AD773" s="2" t="s">
        <v>66</v>
      </c>
      <c r="AE773" s="3">
        <v>0</v>
      </c>
      <c r="AF773" s="3">
        <v>0</v>
      </c>
      <c r="AG773" s="3">
        <v>73789819.209999993</v>
      </c>
      <c r="AH773" t="str">
        <f t="shared" si="194"/>
        <v>1-ADMINISTRACION CENTRAL</v>
      </c>
      <c r="AI773" t="str">
        <f t="shared" si="180"/>
        <v>1-INGRESOS</v>
      </c>
      <c r="AJ773" t="str">
        <f t="shared" si="181"/>
        <v>1.1-Ingresos Corrientes</v>
      </c>
      <c r="AK773" t="str">
        <f t="shared" si="182"/>
        <v>1.1.3-Ventas de bienes y servicios</v>
      </c>
      <c r="AL773" t="str">
        <f t="shared" si="183"/>
        <v>1.1.3.1-Ventas de establecimientos no de mercado</v>
      </c>
      <c r="AM773" t="str">
        <f t="shared" si="184"/>
        <v>No Informado-</v>
      </c>
      <c r="AN773" t="str">
        <f t="shared" si="185"/>
        <v>No Informado-</v>
      </c>
      <c r="AO773" t="str">
        <f t="shared" si="186"/>
        <v>1.5.1.1.99-Otras ventas de mercancías</v>
      </c>
      <c r="AP773" t="str">
        <f t="shared" si="187"/>
        <v>0201-PRESIDENCIA DE LA REPÚBLICA</v>
      </c>
      <c r="AQ773" t="str">
        <f t="shared" si="188"/>
        <v>02-GABINETE DE LA POLÍTICA SOCIAL</v>
      </c>
      <c r="AR773" t="str">
        <f t="shared" si="189"/>
        <v>0014-COMEDORES ECONOMICOS DEL ESTADO</v>
      </c>
      <c r="AS773" t="str">
        <f t="shared" si="190"/>
        <v>20-FONDOS CON DESTINO ESPECÍFICO</v>
      </c>
      <c r="AT773" t="str">
        <f t="shared" si="191"/>
        <v>2079-RECURSOS DE CAPTACION DIRECTA DE LOS COMEDORES ECONOMICO LEY 856</v>
      </c>
      <c r="AU773" t="str">
        <f t="shared" si="192"/>
        <v>112-RECAUDACIONES DIRECTAS DE LAS INSTITUCIONES</v>
      </c>
      <c r="AV773" t="str">
        <f t="shared" si="193"/>
        <v>2023/05-Mayo</v>
      </c>
    </row>
    <row r="774" spans="1:48" x14ac:dyDescent="0.25">
      <c r="A774" s="2" t="s">
        <v>33</v>
      </c>
      <c r="B774" s="2" t="s">
        <v>34</v>
      </c>
      <c r="C774" s="2" t="s">
        <v>33</v>
      </c>
      <c r="D774" s="2" t="s">
        <v>35</v>
      </c>
      <c r="E774" s="2" t="s">
        <v>36</v>
      </c>
      <c r="F774" s="2" t="s">
        <v>37</v>
      </c>
      <c r="G774" s="2" t="s">
        <v>342</v>
      </c>
      <c r="H774" s="2" t="s">
        <v>343</v>
      </c>
      <c r="I774" s="2" t="s">
        <v>344</v>
      </c>
      <c r="J774" s="2" t="s">
        <v>345</v>
      </c>
      <c r="K774" s="2" t="s">
        <v>44</v>
      </c>
      <c r="L774" s="2"/>
      <c r="M774" s="2" t="s">
        <v>44</v>
      </c>
      <c r="N774" s="2"/>
      <c r="O774" s="2" t="s">
        <v>359</v>
      </c>
      <c r="P774" s="2" t="s">
        <v>360</v>
      </c>
      <c r="Q774" s="2" t="s">
        <v>361</v>
      </c>
      <c r="R774" s="2" t="s">
        <v>362</v>
      </c>
      <c r="S774" s="2" t="s">
        <v>363</v>
      </c>
      <c r="T774" s="2" t="s">
        <v>364</v>
      </c>
      <c r="U774" s="2" t="s">
        <v>365</v>
      </c>
      <c r="V774" s="2" t="s">
        <v>366</v>
      </c>
      <c r="W774" s="2" t="s">
        <v>69</v>
      </c>
      <c r="X774" s="2" t="s">
        <v>70</v>
      </c>
      <c r="Y774" s="2" t="s">
        <v>367</v>
      </c>
      <c r="Z774" s="2" t="s">
        <v>368</v>
      </c>
      <c r="AA774" s="2" t="s">
        <v>269</v>
      </c>
      <c r="AB774" s="2" t="s">
        <v>270</v>
      </c>
      <c r="AC774" s="2" t="s">
        <v>67</v>
      </c>
      <c r="AD774" s="2" t="s">
        <v>68</v>
      </c>
      <c r="AE774" s="3">
        <v>0</v>
      </c>
      <c r="AF774" s="3">
        <v>0</v>
      </c>
      <c r="AG774" s="3">
        <v>31331649.690000001</v>
      </c>
      <c r="AH774" t="str">
        <f t="shared" si="194"/>
        <v>1-ADMINISTRACION CENTRAL</v>
      </c>
      <c r="AI774" t="str">
        <f t="shared" si="180"/>
        <v>1-INGRESOS</v>
      </c>
      <c r="AJ774" t="str">
        <f t="shared" si="181"/>
        <v>1.1-Ingresos Corrientes</v>
      </c>
      <c r="AK774" t="str">
        <f t="shared" si="182"/>
        <v>1.1.3-Ventas de bienes y servicios</v>
      </c>
      <c r="AL774" t="str">
        <f t="shared" si="183"/>
        <v>1.1.3.1-Ventas de establecimientos no de mercado</v>
      </c>
      <c r="AM774" t="str">
        <f t="shared" si="184"/>
        <v>No Informado-</v>
      </c>
      <c r="AN774" t="str">
        <f t="shared" si="185"/>
        <v>No Informado-</v>
      </c>
      <c r="AO774" t="str">
        <f t="shared" si="186"/>
        <v>1.5.1.1.99-Otras ventas de mercancías</v>
      </c>
      <c r="AP774" t="str">
        <f t="shared" si="187"/>
        <v>0201-PRESIDENCIA DE LA REPÚBLICA</v>
      </c>
      <c r="AQ774" t="str">
        <f t="shared" si="188"/>
        <v>02-GABINETE DE LA POLÍTICA SOCIAL</v>
      </c>
      <c r="AR774" t="str">
        <f t="shared" si="189"/>
        <v>0014-COMEDORES ECONOMICOS DEL ESTADO</v>
      </c>
      <c r="AS774" t="str">
        <f t="shared" si="190"/>
        <v>20-FONDOS CON DESTINO ESPECÍFICO</v>
      </c>
      <c r="AT774" t="str">
        <f t="shared" si="191"/>
        <v>2079-RECURSOS DE CAPTACION DIRECTA DE LOS COMEDORES ECONOMICO LEY 856</v>
      </c>
      <c r="AU774" t="str">
        <f t="shared" si="192"/>
        <v>112-RECAUDACIONES DIRECTAS DE LAS INSTITUCIONES</v>
      </c>
      <c r="AV774" t="str">
        <f t="shared" si="193"/>
        <v>2023/06-Junio</v>
      </c>
    </row>
    <row r="775" spans="1:48" x14ac:dyDescent="0.25">
      <c r="A775" s="2" t="s">
        <v>33</v>
      </c>
      <c r="B775" s="2" t="s">
        <v>34</v>
      </c>
      <c r="C775" s="2" t="s">
        <v>33</v>
      </c>
      <c r="D775" s="2" t="s">
        <v>35</v>
      </c>
      <c r="E775" s="2" t="s">
        <v>36</v>
      </c>
      <c r="F775" s="2" t="s">
        <v>37</v>
      </c>
      <c r="G775" s="2" t="s">
        <v>342</v>
      </c>
      <c r="H775" s="2" t="s">
        <v>343</v>
      </c>
      <c r="I775" s="2" t="s">
        <v>344</v>
      </c>
      <c r="J775" s="2" t="s">
        <v>345</v>
      </c>
      <c r="K775" s="2" t="s">
        <v>44</v>
      </c>
      <c r="L775" s="2"/>
      <c r="M775" s="2" t="s">
        <v>44</v>
      </c>
      <c r="N775" s="2"/>
      <c r="O775" s="2" t="s">
        <v>359</v>
      </c>
      <c r="P775" s="2" t="s">
        <v>360</v>
      </c>
      <c r="Q775" s="2" t="s">
        <v>47</v>
      </c>
      <c r="R775" s="2" t="s">
        <v>48</v>
      </c>
      <c r="S775" s="2" t="s">
        <v>49</v>
      </c>
      <c r="T775" s="2" t="s">
        <v>50</v>
      </c>
      <c r="U775" s="2" t="s">
        <v>245</v>
      </c>
      <c r="V775" s="2" t="s">
        <v>246</v>
      </c>
      <c r="W775" s="2" t="s">
        <v>69</v>
      </c>
      <c r="X775" s="2" t="s">
        <v>70</v>
      </c>
      <c r="Y775" s="2" t="s">
        <v>367</v>
      </c>
      <c r="Z775" s="2" t="s">
        <v>368</v>
      </c>
      <c r="AA775" s="2" t="s">
        <v>269</v>
      </c>
      <c r="AB775" s="2" t="s">
        <v>270</v>
      </c>
      <c r="AC775" s="2" t="s">
        <v>57</v>
      </c>
      <c r="AD775" s="2" t="s">
        <v>58</v>
      </c>
      <c r="AE775" s="3">
        <v>0</v>
      </c>
      <c r="AF775" s="3">
        <v>0</v>
      </c>
      <c r="AG775" s="3">
        <v>0</v>
      </c>
      <c r="AH775" t="str">
        <f t="shared" si="194"/>
        <v>1-ADMINISTRACION CENTRAL</v>
      </c>
      <c r="AI775" t="str">
        <f t="shared" si="180"/>
        <v>1-INGRESOS</v>
      </c>
      <c r="AJ775" t="str">
        <f t="shared" si="181"/>
        <v>1.1-Ingresos Corrientes</v>
      </c>
      <c r="AK775" t="str">
        <f t="shared" si="182"/>
        <v>1.1.3-Ventas de bienes y servicios</v>
      </c>
      <c r="AL775" t="str">
        <f t="shared" si="183"/>
        <v>1.1.3.1-Ventas de establecimientos no de mercado</v>
      </c>
      <c r="AM775" t="str">
        <f t="shared" si="184"/>
        <v>No Informado-</v>
      </c>
      <c r="AN775" t="str">
        <f t="shared" si="185"/>
        <v>No Informado-</v>
      </c>
      <c r="AO775" t="str">
        <f t="shared" si="186"/>
        <v>1.5.1.1.99-Otras ventas de mercancías</v>
      </c>
      <c r="AP775" t="str">
        <f t="shared" si="187"/>
        <v>0999-ADMINISTRACION DE OBLIGACIONES DEL TESORO NACIONAL</v>
      </c>
      <c r="AQ775" t="str">
        <f t="shared" si="188"/>
        <v>05-TESORO NACIONAL</v>
      </c>
      <c r="AR775" t="str">
        <f t="shared" si="189"/>
        <v>0001-TESORERIA NACIONAL (TN)</v>
      </c>
      <c r="AS775" t="str">
        <f t="shared" si="190"/>
        <v>20-FONDOS CON DESTINO ESPECÍFICO</v>
      </c>
      <c r="AT775" t="str">
        <f t="shared" si="191"/>
        <v>2079-RECURSOS DE CAPTACION DIRECTA DE LOS COMEDORES ECONOMICO LEY 856</v>
      </c>
      <c r="AU775" t="str">
        <f t="shared" si="192"/>
        <v>112-RECAUDACIONES DIRECTAS DE LAS INSTITUCIONES</v>
      </c>
      <c r="AV775" t="str">
        <f t="shared" si="193"/>
        <v>2023/01-Enero</v>
      </c>
    </row>
    <row r="776" spans="1:48" x14ac:dyDescent="0.25">
      <c r="A776" s="2" t="s">
        <v>33</v>
      </c>
      <c r="B776" s="2" t="s">
        <v>34</v>
      </c>
      <c r="C776" s="2" t="s">
        <v>33</v>
      </c>
      <c r="D776" s="2" t="s">
        <v>35</v>
      </c>
      <c r="E776" s="2" t="s">
        <v>36</v>
      </c>
      <c r="F776" s="2" t="s">
        <v>37</v>
      </c>
      <c r="G776" s="2" t="s">
        <v>342</v>
      </c>
      <c r="H776" s="2" t="s">
        <v>343</v>
      </c>
      <c r="I776" s="2" t="s">
        <v>344</v>
      </c>
      <c r="J776" s="2" t="s">
        <v>345</v>
      </c>
      <c r="K776" s="2" t="s">
        <v>44</v>
      </c>
      <c r="L776" s="2"/>
      <c r="M776" s="2" t="s">
        <v>44</v>
      </c>
      <c r="N776" s="2"/>
      <c r="O776" s="2" t="s">
        <v>359</v>
      </c>
      <c r="P776" s="2" t="s">
        <v>360</v>
      </c>
      <c r="Q776" s="2" t="s">
        <v>47</v>
      </c>
      <c r="R776" s="2" t="s">
        <v>48</v>
      </c>
      <c r="S776" s="2" t="s">
        <v>49</v>
      </c>
      <c r="T776" s="2" t="s">
        <v>50</v>
      </c>
      <c r="U776" s="2" t="s">
        <v>245</v>
      </c>
      <c r="V776" s="2" t="s">
        <v>246</v>
      </c>
      <c r="W776" s="2" t="s">
        <v>69</v>
      </c>
      <c r="X776" s="2" t="s">
        <v>70</v>
      </c>
      <c r="Y776" s="2" t="s">
        <v>367</v>
      </c>
      <c r="Z776" s="2" t="s">
        <v>368</v>
      </c>
      <c r="AA776" s="2" t="s">
        <v>269</v>
      </c>
      <c r="AB776" s="2" t="s">
        <v>270</v>
      </c>
      <c r="AC776" s="2" t="s">
        <v>59</v>
      </c>
      <c r="AD776" s="2" t="s">
        <v>60</v>
      </c>
      <c r="AE776" s="3">
        <v>0</v>
      </c>
      <c r="AF776" s="3">
        <v>0</v>
      </c>
      <c r="AG776" s="3">
        <v>0</v>
      </c>
      <c r="AH776" t="str">
        <f t="shared" si="194"/>
        <v>1-ADMINISTRACION CENTRAL</v>
      </c>
      <c r="AI776" t="str">
        <f t="shared" si="180"/>
        <v>1-INGRESOS</v>
      </c>
      <c r="AJ776" t="str">
        <f t="shared" si="181"/>
        <v>1.1-Ingresos Corrientes</v>
      </c>
      <c r="AK776" t="str">
        <f t="shared" si="182"/>
        <v>1.1.3-Ventas de bienes y servicios</v>
      </c>
      <c r="AL776" t="str">
        <f t="shared" si="183"/>
        <v>1.1.3.1-Ventas de establecimientos no de mercado</v>
      </c>
      <c r="AM776" t="str">
        <f t="shared" si="184"/>
        <v>No Informado-</v>
      </c>
      <c r="AN776" t="str">
        <f t="shared" si="185"/>
        <v>No Informado-</v>
      </c>
      <c r="AO776" t="str">
        <f t="shared" si="186"/>
        <v>1.5.1.1.99-Otras ventas de mercancías</v>
      </c>
      <c r="AP776" t="str">
        <f t="shared" si="187"/>
        <v>0999-ADMINISTRACION DE OBLIGACIONES DEL TESORO NACIONAL</v>
      </c>
      <c r="AQ776" t="str">
        <f t="shared" si="188"/>
        <v>05-TESORO NACIONAL</v>
      </c>
      <c r="AR776" t="str">
        <f t="shared" si="189"/>
        <v>0001-TESORERIA NACIONAL (TN)</v>
      </c>
      <c r="AS776" t="str">
        <f t="shared" si="190"/>
        <v>20-FONDOS CON DESTINO ESPECÍFICO</v>
      </c>
      <c r="AT776" t="str">
        <f t="shared" si="191"/>
        <v>2079-RECURSOS DE CAPTACION DIRECTA DE LOS COMEDORES ECONOMICO LEY 856</v>
      </c>
      <c r="AU776" t="str">
        <f t="shared" si="192"/>
        <v>112-RECAUDACIONES DIRECTAS DE LAS INSTITUCIONES</v>
      </c>
      <c r="AV776" t="str">
        <f t="shared" si="193"/>
        <v>2023/02-Febrero</v>
      </c>
    </row>
    <row r="777" spans="1:48" x14ac:dyDescent="0.25">
      <c r="A777" s="2" t="s">
        <v>33</v>
      </c>
      <c r="B777" s="2" t="s">
        <v>34</v>
      </c>
      <c r="C777" s="2" t="s">
        <v>33</v>
      </c>
      <c r="D777" s="2" t="s">
        <v>35</v>
      </c>
      <c r="E777" s="2" t="s">
        <v>36</v>
      </c>
      <c r="F777" s="2" t="s">
        <v>37</v>
      </c>
      <c r="G777" s="2" t="s">
        <v>342</v>
      </c>
      <c r="H777" s="2" t="s">
        <v>343</v>
      </c>
      <c r="I777" s="2" t="s">
        <v>344</v>
      </c>
      <c r="J777" s="2" t="s">
        <v>345</v>
      </c>
      <c r="K777" s="2" t="s">
        <v>44</v>
      </c>
      <c r="L777" s="2"/>
      <c r="M777" s="2" t="s">
        <v>44</v>
      </c>
      <c r="N777" s="2"/>
      <c r="O777" s="2" t="s">
        <v>359</v>
      </c>
      <c r="P777" s="2" t="s">
        <v>360</v>
      </c>
      <c r="Q777" s="2" t="s">
        <v>47</v>
      </c>
      <c r="R777" s="2" t="s">
        <v>48</v>
      </c>
      <c r="S777" s="2" t="s">
        <v>49</v>
      </c>
      <c r="T777" s="2" t="s">
        <v>50</v>
      </c>
      <c r="U777" s="2" t="s">
        <v>245</v>
      </c>
      <c r="V777" s="2" t="s">
        <v>246</v>
      </c>
      <c r="W777" s="2" t="s">
        <v>69</v>
      </c>
      <c r="X777" s="2" t="s">
        <v>70</v>
      </c>
      <c r="Y777" s="2" t="s">
        <v>367</v>
      </c>
      <c r="Z777" s="2" t="s">
        <v>368</v>
      </c>
      <c r="AA777" s="2" t="s">
        <v>269</v>
      </c>
      <c r="AB777" s="2" t="s">
        <v>270</v>
      </c>
      <c r="AC777" s="2" t="s">
        <v>61</v>
      </c>
      <c r="AD777" s="2" t="s">
        <v>62</v>
      </c>
      <c r="AE777" s="3">
        <v>0</v>
      </c>
      <c r="AF777" s="3">
        <v>0</v>
      </c>
      <c r="AG777" s="3">
        <v>0</v>
      </c>
      <c r="AH777" t="str">
        <f t="shared" si="194"/>
        <v>1-ADMINISTRACION CENTRAL</v>
      </c>
      <c r="AI777" t="str">
        <f t="shared" si="180"/>
        <v>1-INGRESOS</v>
      </c>
      <c r="AJ777" t="str">
        <f t="shared" si="181"/>
        <v>1.1-Ingresos Corrientes</v>
      </c>
      <c r="AK777" t="str">
        <f t="shared" si="182"/>
        <v>1.1.3-Ventas de bienes y servicios</v>
      </c>
      <c r="AL777" t="str">
        <f t="shared" si="183"/>
        <v>1.1.3.1-Ventas de establecimientos no de mercado</v>
      </c>
      <c r="AM777" t="str">
        <f t="shared" si="184"/>
        <v>No Informado-</v>
      </c>
      <c r="AN777" t="str">
        <f t="shared" si="185"/>
        <v>No Informado-</v>
      </c>
      <c r="AO777" t="str">
        <f t="shared" si="186"/>
        <v>1.5.1.1.99-Otras ventas de mercancías</v>
      </c>
      <c r="AP777" t="str">
        <f t="shared" si="187"/>
        <v>0999-ADMINISTRACION DE OBLIGACIONES DEL TESORO NACIONAL</v>
      </c>
      <c r="AQ777" t="str">
        <f t="shared" si="188"/>
        <v>05-TESORO NACIONAL</v>
      </c>
      <c r="AR777" t="str">
        <f t="shared" si="189"/>
        <v>0001-TESORERIA NACIONAL (TN)</v>
      </c>
      <c r="AS777" t="str">
        <f t="shared" si="190"/>
        <v>20-FONDOS CON DESTINO ESPECÍFICO</v>
      </c>
      <c r="AT777" t="str">
        <f t="shared" si="191"/>
        <v>2079-RECURSOS DE CAPTACION DIRECTA DE LOS COMEDORES ECONOMICO LEY 856</v>
      </c>
      <c r="AU777" t="str">
        <f t="shared" si="192"/>
        <v>112-RECAUDACIONES DIRECTAS DE LAS INSTITUCIONES</v>
      </c>
      <c r="AV777" t="str">
        <f t="shared" si="193"/>
        <v>2023/03-Marzo</v>
      </c>
    </row>
    <row r="778" spans="1:48" x14ac:dyDescent="0.25">
      <c r="A778" s="2" t="s">
        <v>33</v>
      </c>
      <c r="B778" s="2" t="s">
        <v>34</v>
      </c>
      <c r="C778" s="2" t="s">
        <v>33</v>
      </c>
      <c r="D778" s="2" t="s">
        <v>35</v>
      </c>
      <c r="E778" s="2" t="s">
        <v>36</v>
      </c>
      <c r="F778" s="2" t="s">
        <v>37</v>
      </c>
      <c r="G778" s="2" t="s">
        <v>342</v>
      </c>
      <c r="H778" s="2" t="s">
        <v>343</v>
      </c>
      <c r="I778" s="2" t="s">
        <v>344</v>
      </c>
      <c r="J778" s="2" t="s">
        <v>345</v>
      </c>
      <c r="K778" s="2" t="s">
        <v>44</v>
      </c>
      <c r="L778" s="2"/>
      <c r="M778" s="2" t="s">
        <v>44</v>
      </c>
      <c r="N778" s="2"/>
      <c r="O778" s="2" t="s">
        <v>369</v>
      </c>
      <c r="P778" s="2" t="s">
        <v>370</v>
      </c>
      <c r="Q778" s="2" t="s">
        <v>47</v>
      </c>
      <c r="R778" s="2" t="s">
        <v>48</v>
      </c>
      <c r="S778" s="2" t="s">
        <v>49</v>
      </c>
      <c r="T778" s="2" t="s">
        <v>50</v>
      </c>
      <c r="U778" s="2" t="s">
        <v>185</v>
      </c>
      <c r="V778" s="2" t="s">
        <v>186</v>
      </c>
      <c r="W778" s="2" t="s">
        <v>53</v>
      </c>
      <c r="X778" s="2" t="s">
        <v>54</v>
      </c>
      <c r="Y778" s="2" t="s">
        <v>55</v>
      </c>
      <c r="Z778" s="2" t="s">
        <v>54</v>
      </c>
      <c r="AA778" s="2" t="s">
        <v>56</v>
      </c>
      <c r="AB778" s="2" t="s">
        <v>50</v>
      </c>
      <c r="AC778" s="2" t="s">
        <v>57</v>
      </c>
      <c r="AD778" s="2" t="s">
        <v>58</v>
      </c>
      <c r="AE778" s="3">
        <v>1537167</v>
      </c>
      <c r="AF778" s="3">
        <v>1537167</v>
      </c>
      <c r="AG778" s="3">
        <v>132815</v>
      </c>
      <c r="AH778" t="str">
        <f t="shared" si="194"/>
        <v>1-ADMINISTRACION CENTRAL</v>
      </c>
      <c r="AI778" t="str">
        <f t="shared" si="180"/>
        <v>1-INGRESOS</v>
      </c>
      <c r="AJ778" t="str">
        <f t="shared" si="181"/>
        <v>1.1-Ingresos Corrientes</v>
      </c>
      <c r="AK778" t="str">
        <f t="shared" si="182"/>
        <v>1.1.3-Ventas de bienes y servicios</v>
      </c>
      <c r="AL778" t="str">
        <f t="shared" si="183"/>
        <v>1.1.3.1-Ventas de establecimientos no de mercado</v>
      </c>
      <c r="AM778" t="str">
        <f t="shared" si="184"/>
        <v>No Informado-</v>
      </c>
      <c r="AN778" t="str">
        <f t="shared" si="185"/>
        <v>No Informado-</v>
      </c>
      <c r="AO778" t="str">
        <f t="shared" si="186"/>
        <v>1.5.1.2.02-Venta de formularios de aduanas</v>
      </c>
      <c r="AP778" t="str">
        <f t="shared" si="187"/>
        <v>0999-ADMINISTRACION DE OBLIGACIONES DEL TESORO NACIONAL</v>
      </c>
      <c r="AQ778" t="str">
        <f t="shared" si="188"/>
        <v>05-TESORO NACIONAL</v>
      </c>
      <c r="AR778" t="str">
        <f t="shared" si="189"/>
        <v>0002-COLECTOR DE ADUANAS</v>
      </c>
      <c r="AS778" t="str">
        <f t="shared" si="190"/>
        <v>10-FONDO GENERAL</v>
      </c>
      <c r="AT778" t="str">
        <f t="shared" si="191"/>
        <v>0100-FONDO GENERAL</v>
      </c>
      <c r="AU778" t="str">
        <f t="shared" si="192"/>
        <v>100-TESORO NACIONAL</v>
      </c>
      <c r="AV778" t="str">
        <f t="shared" si="193"/>
        <v>2023/01-Enero</v>
      </c>
    </row>
    <row r="779" spans="1:48" x14ac:dyDescent="0.25">
      <c r="A779" s="2" t="s">
        <v>33</v>
      </c>
      <c r="B779" s="2" t="s">
        <v>34</v>
      </c>
      <c r="C779" s="2" t="s">
        <v>33</v>
      </c>
      <c r="D779" s="2" t="s">
        <v>35</v>
      </c>
      <c r="E779" s="2" t="s">
        <v>36</v>
      </c>
      <c r="F779" s="2" t="s">
        <v>37</v>
      </c>
      <c r="G779" s="2" t="s">
        <v>342</v>
      </c>
      <c r="H779" s="2" t="s">
        <v>343</v>
      </c>
      <c r="I779" s="2" t="s">
        <v>344</v>
      </c>
      <c r="J779" s="2" t="s">
        <v>345</v>
      </c>
      <c r="K779" s="2" t="s">
        <v>44</v>
      </c>
      <c r="L779" s="2"/>
      <c r="M779" s="2" t="s">
        <v>44</v>
      </c>
      <c r="N779" s="2"/>
      <c r="O779" s="2" t="s">
        <v>369</v>
      </c>
      <c r="P779" s="2" t="s">
        <v>370</v>
      </c>
      <c r="Q779" s="2" t="s">
        <v>47</v>
      </c>
      <c r="R779" s="2" t="s">
        <v>48</v>
      </c>
      <c r="S779" s="2" t="s">
        <v>49</v>
      </c>
      <c r="T779" s="2" t="s">
        <v>50</v>
      </c>
      <c r="U779" s="2" t="s">
        <v>185</v>
      </c>
      <c r="V779" s="2" t="s">
        <v>186</v>
      </c>
      <c r="W779" s="2" t="s">
        <v>53</v>
      </c>
      <c r="X779" s="2" t="s">
        <v>54</v>
      </c>
      <c r="Y779" s="2" t="s">
        <v>55</v>
      </c>
      <c r="Z779" s="2" t="s">
        <v>54</v>
      </c>
      <c r="AA779" s="2" t="s">
        <v>56</v>
      </c>
      <c r="AB779" s="2" t="s">
        <v>50</v>
      </c>
      <c r="AC779" s="2" t="s">
        <v>59</v>
      </c>
      <c r="AD779" s="2" t="s">
        <v>60</v>
      </c>
      <c r="AE779" s="3">
        <v>0</v>
      </c>
      <c r="AF779" s="3">
        <v>0</v>
      </c>
      <c r="AG779" s="3">
        <v>101410</v>
      </c>
      <c r="AH779" t="str">
        <f t="shared" si="194"/>
        <v>1-ADMINISTRACION CENTRAL</v>
      </c>
      <c r="AI779" t="str">
        <f t="shared" si="180"/>
        <v>1-INGRESOS</v>
      </c>
      <c r="AJ779" t="str">
        <f t="shared" si="181"/>
        <v>1.1-Ingresos Corrientes</v>
      </c>
      <c r="AK779" t="str">
        <f t="shared" si="182"/>
        <v>1.1.3-Ventas de bienes y servicios</v>
      </c>
      <c r="AL779" t="str">
        <f t="shared" si="183"/>
        <v>1.1.3.1-Ventas de establecimientos no de mercado</v>
      </c>
      <c r="AM779" t="str">
        <f t="shared" si="184"/>
        <v>No Informado-</v>
      </c>
      <c r="AN779" t="str">
        <f t="shared" si="185"/>
        <v>No Informado-</v>
      </c>
      <c r="AO779" t="str">
        <f t="shared" si="186"/>
        <v>1.5.1.2.02-Venta de formularios de aduanas</v>
      </c>
      <c r="AP779" t="str">
        <f t="shared" si="187"/>
        <v>0999-ADMINISTRACION DE OBLIGACIONES DEL TESORO NACIONAL</v>
      </c>
      <c r="AQ779" t="str">
        <f t="shared" si="188"/>
        <v>05-TESORO NACIONAL</v>
      </c>
      <c r="AR779" t="str">
        <f t="shared" si="189"/>
        <v>0002-COLECTOR DE ADUANAS</v>
      </c>
      <c r="AS779" t="str">
        <f t="shared" si="190"/>
        <v>10-FONDO GENERAL</v>
      </c>
      <c r="AT779" t="str">
        <f t="shared" si="191"/>
        <v>0100-FONDO GENERAL</v>
      </c>
      <c r="AU779" t="str">
        <f t="shared" si="192"/>
        <v>100-TESORO NACIONAL</v>
      </c>
      <c r="AV779" t="str">
        <f t="shared" si="193"/>
        <v>2023/02-Febrero</v>
      </c>
    </row>
    <row r="780" spans="1:48" x14ac:dyDescent="0.25">
      <c r="A780" s="2" t="s">
        <v>33</v>
      </c>
      <c r="B780" s="2" t="s">
        <v>34</v>
      </c>
      <c r="C780" s="2" t="s">
        <v>33</v>
      </c>
      <c r="D780" s="2" t="s">
        <v>35</v>
      </c>
      <c r="E780" s="2" t="s">
        <v>36</v>
      </c>
      <c r="F780" s="2" t="s">
        <v>37</v>
      </c>
      <c r="G780" s="2" t="s">
        <v>342</v>
      </c>
      <c r="H780" s="2" t="s">
        <v>343</v>
      </c>
      <c r="I780" s="2" t="s">
        <v>344</v>
      </c>
      <c r="J780" s="2" t="s">
        <v>345</v>
      </c>
      <c r="K780" s="2" t="s">
        <v>44</v>
      </c>
      <c r="L780" s="2"/>
      <c r="M780" s="2" t="s">
        <v>44</v>
      </c>
      <c r="N780" s="2"/>
      <c r="O780" s="2" t="s">
        <v>369</v>
      </c>
      <c r="P780" s="2" t="s">
        <v>370</v>
      </c>
      <c r="Q780" s="2" t="s">
        <v>47</v>
      </c>
      <c r="R780" s="2" t="s">
        <v>48</v>
      </c>
      <c r="S780" s="2" t="s">
        <v>49</v>
      </c>
      <c r="T780" s="2" t="s">
        <v>50</v>
      </c>
      <c r="U780" s="2" t="s">
        <v>185</v>
      </c>
      <c r="V780" s="2" t="s">
        <v>186</v>
      </c>
      <c r="W780" s="2" t="s">
        <v>53</v>
      </c>
      <c r="X780" s="2" t="s">
        <v>54</v>
      </c>
      <c r="Y780" s="2" t="s">
        <v>55</v>
      </c>
      <c r="Z780" s="2" t="s">
        <v>54</v>
      </c>
      <c r="AA780" s="2" t="s">
        <v>56</v>
      </c>
      <c r="AB780" s="2" t="s">
        <v>50</v>
      </c>
      <c r="AC780" s="2" t="s">
        <v>61</v>
      </c>
      <c r="AD780" s="2" t="s">
        <v>62</v>
      </c>
      <c r="AE780" s="3">
        <v>0</v>
      </c>
      <c r="AF780" s="3">
        <v>0</v>
      </c>
      <c r="AG780" s="3">
        <v>97480</v>
      </c>
      <c r="AH780" t="str">
        <f t="shared" si="194"/>
        <v>1-ADMINISTRACION CENTRAL</v>
      </c>
      <c r="AI780" t="str">
        <f t="shared" si="180"/>
        <v>1-INGRESOS</v>
      </c>
      <c r="AJ780" t="str">
        <f t="shared" si="181"/>
        <v>1.1-Ingresos Corrientes</v>
      </c>
      <c r="AK780" t="str">
        <f t="shared" si="182"/>
        <v>1.1.3-Ventas de bienes y servicios</v>
      </c>
      <c r="AL780" t="str">
        <f t="shared" si="183"/>
        <v>1.1.3.1-Ventas de establecimientos no de mercado</v>
      </c>
      <c r="AM780" t="str">
        <f t="shared" si="184"/>
        <v>No Informado-</v>
      </c>
      <c r="AN780" t="str">
        <f t="shared" si="185"/>
        <v>No Informado-</v>
      </c>
      <c r="AO780" t="str">
        <f t="shared" si="186"/>
        <v>1.5.1.2.02-Venta de formularios de aduanas</v>
      </c>
      <c r="AP780" t="str">
        <f t="shared" si="187"/>
        <v>0999-ADMINISTRACION DE OBLIGACIONES DEL TESORO NACIONAL</v>
      </c>
      <c r="AQ780" t="str">
        <f t="shared" si="188"/>
        <v>05-TESORO NACIONAL</v>
      </c>
      <c r="AR780" t="str">
        <f t="shared" si="189"/>
        <v>0002-COLECTOR DE ADUANAS</v>
      </c>
      <c r="AS780" t="str">
        <f t="shared" si="190"/>
        <v>10-FONDO GENERAL</v>
      </c>
      <c r="AT780" t="str">
        <f t="shared" si="191"/>
        <v>0100-FONDO GENERAL</v>
      </c>
      <c r="AU780" t="str">
        <f t="shared" si="192"/>
        <v>100-TESORO NACIONAL</v>
      </c>
      <c r="AV780" t="str">
        <f t="shared" si="193"/>
        <v>2023/03-Marzo</v>
      </c>
    </row>
    <row r="781" spans="1:48" x14ac:dyDescent="0.25">
      <c r="A781" s="2" t="s">
        <v>33</v>
      </c>
      <c r="B781" s="2" t="s">
        <v>34</v>
      </c>
      <c r="C781" s="2" t="s">
        <v>33</v>
      </c>
      <c r="D781" s="2" t="s">
        <v>35</v>
      </c>
      <c r="E781" s="2" t="s">
        <v>36</v>
      </c>
      <c r="F781" s="2" t="s">
        <v>37</v>
      </c>
      <c r="G781" s="2" t="s">
        <v>342</v>
      </c>
      <c r="H781" s="2" t="s">
        <v>343</v>
      </c>
      <c r="I781" s="2" t="s">
        <v>344</v>
      </c>
      <c r="J781" s="2" t="s">
        <v>345</v>
      </c>
      <c r="K781" s="2" t="s">
        <v>44</v>
      </c>
      <c r="L781" s="2"/>
      <c r="M781" s="2" t="s">
        <v>44</v>
      </c>
      <c r="N781" s="2"/>
      <c r="O781" s="2" t="s">
        <v>369</v>
      </c>
      <c r="P781" s="2" t="s">
        <v>370</v>
      </c>
      <c r="Q781" s="2" t="s">
        <v>47</v>
      </c>
      <c r="R781" s="2" t="s">
        <v>48</v>
      </c>
      <c r="S781" s="2" t="s">
        <v>49</v>
      </c>
      <c r="T781" s="2" t="s">
        <v>50</v>
      </c>
      <c r="U781" s="2" t="s">
        <v>185</v>
      </c>
      <c r="V781" s="2" t="s">
        <v>186</v>
      </c>
      <c r="W781" s="2" t="s">
        <v>53</v>
      </c>
      <c r="X781" s="2" t="s">
        <v>54</v>
      </c>
      <c r="Y781" s="2" t="s">
        <v>55</v>
      </c>
      <c r="Z781" s="2" t="s">
        <v>54</v>
      </c>
      <c r="AA781" s="2" t="s">
        <v>56</v>
      </c>
      <c r="AB781" s="2" t="s">
        <v>50</v>
      </c>
      <c r="AC781" s="2" t="s">
        <v>63</v>
      </c>
      <c r="AD781" s="2" t="s">
        <v>64</v>
      </c>
      <c r="AE781" s="3">
        <v>0</v>
      </c>
      <c r="AF781" s="3">
        <v>0</v>
      </c>
      <c r="AG781" s="3">
        <v>101810</v>
      </c>
      <c r="AH781" t="str">
        <f t="shared" si="194"/>
        <v>1-ADMINISTRACION CENTRAL</v>
      </c>
      <c r="AI781" t="str">
        <f t="shared" si="180"/>
        <v>1-INGRESOS</v>
      </c>
      <c r="AJ781" t="str">
        <f t="shared" si="181"/>
        <v>1.1-Ingresos Corrientes</v>
      </c>
      <c r="AK781" t="str">
        <f t="shared" si="182"/>
        <v>1.1.3-Ventas de bienes y servicios</v>
      </c>
      <c r="AL781" t="str">
        <f t="shared" si="183"/>
        <v>1.1.3.1-Ventas de establecimientos no de mercado</v>
      </c>
      <c r="AM781" t="str">
        <f t="shared" si="184"/>
        <v>No Informado-</v>
      </c>
      <c r="AN781" t="str">
        <f t="shared" si="185"/>
        <v>No Informado-</v>
      </c>
      <c r="AO781" t="str">
        <f t="shared" si="186"/>
        <v>1.5.1.2.02-Venta de formularios de aduanas</v>
      </c>
      <c r="AP781" t="str">
        <f t="shared" si="187"/>
        <v>0999-ADMINISTRACION DE OBLIGACIONES DEL TESORO NACIONAL</v>
      </c>
      <c r="AQ781" t="str">
        <f t="shared" si="188"/>
        <v>05-TESORO NACIONAL</v>
      </c>
      <c r="AR781" t="str">
        <f t="shared" si="189"/>
        <v>0002-COLECTOR DE ADUANAS</v>
      </c>
      <c r="AS781" t="str">
        <f t="shared" si="190"/>
        <v>10-FONDO GENERAL</v>
      </c>
      <c r="AT781" t="str">
        <f t="shared" si="191"/>
        <v>0100-FONDO GENERAL</v>
      </c>
      <c r="AU781" t="str">
        <f t="shared" si="192"/>
        <v>100-TESORO NACIONAL</v>
      </c>
      <c r="AV781" t="str">
        <f t="shared" si="193"/>
        <v>2023/04-Abril</v>
      </c>
    </row>
    <row r="782" spans="1:48" x14ac:dyDescent="0.25">
      <c r="A782" s="2" t="s">
        <v>33</v>
      </c>
      <c r="B782" s="2" t="s">
        <v>34</v>
      </c>
      <c r="C782" s="2" t="s">
        <v>33</v>
      </c>
      <c r="D782" s="2" t="s">
        <v>35</v>
      </c>
      <c r="E782" s="2" t="s">
        <v>36</v>
      </c>
      <c r="F782" s="2" t="s">
        <v>37</v>
      </c>
      <c r="G782" s="2" t="s">
        <v>342</v>
      </c>
      <c r="H782" s="2" t="s">
        <v>343</v>
      </c>
      <c r="I782" s="2" t="s">
        <v>344</v>
      </c>
      <c r="J782" s="2" t="s">
        <v>345</v>
      </c>
      <c r="K782" s="2" t="s">
        <v>44</v>
      </c>
      <c r="L782" s="2"/>
      <c r="M782" s="2" t="s">
        <v>44</v>
      </c>
      <c r="N782" s="2"/>
      <c r="O782" s="2" t="s">
        <v>369</v>
      </c>
      <c r="P782" s="2" t="s">
        <v>370</v>
      </c>
      <c r="Q782" s="2" t="s">
        <v>47</v>
      </c>
      <c r="R782" s="2" t="s">
        <v>48</v>
      </c>
      <c r="S782" s="2" t="s">
        <v>49</v>
      </c>
      <c r="T782" s="2" t="s">
        <v>50</v>
      </c>
      <c r="U782" s="2" t="s">
        <v>185</v>
      </c>
      <c r="V782" s="2" t="s">
        <v>186</v>
      </c>
      <c r="W782" s="2" t="s">
        <v>53</v>
      </c>
      <c r="X782" s="2" t="s">
        <v>54</v>
      </c>
      <c r="Y782" s="2" t="s">
        <v>55</v>
      </c>
      <c r="Z782" s="2" t="s">
        <v>54</v>
      </c>
      <c r="AA782" s="2" t="s">
        <v>56</v>
      </c>
      <c r="AB782" s="2" t="s">
        <v>50</v>
      </c>
      <c r="AC782" s="2" t="s">
        <v>65</v>
      </c>
      <c r="AD782" s="2" t="s">
        <v>66</v>
      </c>
      <c r="AE782" s="3">
        <v>0</v>
      </c>
      <c r="AF782" s="3">
        <v>0</v>
      </c>
      <c r="AG782" s="3">
        <v>196999.32</v>
      </c>
      <c r="AH782" t="str">
        <f t="shared" si="194"/>
        <v>1-ADMINISTRACION CENTRAL</v>
      </c>
      <c r="AI782" t="str">
        <f t="shared" si="180"/>
        <v>1-INGRESOS</v>
      </c>
      <c r="AJ782" t="str">
        <f t="shared" si="181"/>
        <v>1.1-Ingresos Corrientes</v>
      </c>
      <c r="AK782" t="str">
        <f t="shared" si="182"/>
        <v>1.1.3-Ventas de bienes y servicios</v>
      </c>
      <c r="AL782" t="str">
        <f t="shared" si="183"/>
        <v>1.1.3.1-Ventas de establecimientos no de mercado</v>
      </c>
      <c r="AM782" t="str">
        <f t="shared" si="184"/>
        <v>No Informado-</v>
      </c>
      <c r="AN782" t="str">
        <f t="shared" si="185"/>
        <v>No Informado-</v>
      </c>
      <c r="AO782" t="str">
        <f t="shared" si="186"/>
        <v>1.5.1.2.02-Venta de formularios de aduanas</v>
      </c>
      <c r="AP782" t="str">
        <f t="shared" si="187"/>
        <v>0999-ADMINISTRACION DE OBLIGACIONES DEL TESORO NACIONAL</v>
      </c>
      <c r="AQ782" t="str">
        <f t="shared" si="188"/>
        <v>05-TESORO NACIONAL</v>
      </c>
      <c r="AR782" t="str">
        <f t="shared" si="189"/>
        <v>0002-COLECTOR DE ADUANAS</v>
      </c>
      <c r="AS782" t="str">
        <f t="shared" si="190"/>
        <v>10-FONDO GENERAL</v>
      </c>
      <c r="AT782" t="str">
        <f t="shared" si="191"/>
        <v>0100-FONDO GENERAL</v>
      </c>
      <c r="AU782" t="str">
        <f t="shared" si="192"/>
        <v>100-TESORO NACIONAL</v>
      </c>
      <c r="AV782" t="str">
        <f t="shared" si="193"/>
        <v>2023/05-Mayo</v>
      </c>
    </row>
    <row r="783" spans="1:48" x14ac:dyDescent="0.25">
      <c r="A783" s="2" t="s">
        <v>33</v>
      </c>
      <c r="B783" s="2" t="s">
        <v>34</v>
      </c>
      <c r="C783" s="2" t="s">
        <v>33</v>
      </c>
      <c r="D783" s="2" t="s">
        <v>35</v>
      </c>
      <c r="E783" s="2" t="s">
        <v>36</v>
      </c>
      <c r="F783" s="2" t="s">
        <v>37</v>
      </c>
      <c r="G783" s="2" t="s">
        <v>342</v>
      </c>
      <c r="H783" s="2" t="s">
        <v>343</v>
      </c>
      <c r="I783" s="2" t="s">
        <v>344</v>
      </c>
      <c r="J783" s="2" t="s">
        <v>345</v>
      </c>
      <c r="K783" s="2" t="s">
        <v>44</v>
      </c>
      <c r="L783" s="2"/>
      <c r="M783" s="2" t="s">
        <v>44</v>
      </c>
      <c r="N783" s="2"/>
      <c r="O783" s="2" t="s">
        <v>369</v>
      </c>
      <c r="P783" s="2" t="s">
        <v>370</v>
      </c>
      <c r="Q783" s="2" t="s">
        <v>47</v>
      </c>
      <c r="R783" s="2" t="s">
        <v>48</v>
      </c>
      <c r="S783" s="2" t="s">
        <v>49</v>
      </c>
      <c r="T783" s="2" t="s">
        <v>50</v>
      </c>
      <c r="U783" s="2" t="s">
        <v>185</v>
      </c>
      <c r="V783" s="2" t="s">
        <v>186</v>
      </c>
      <c r="W783" s="2" t="s">
        <v>53</v>
      </c>
      <c r="X783" s="2" t="s">
        <v>54</v>
      </c>
      <c r="Y783" s="2" t="s">
        <v>55</v>
      </c>
      <c r="Z783" s="2" t="s">
        <v>54</v>
      </c>
      <c r="AA783" s="2" t="s">
        <v>56</v>
      </c>
      <c r="AB783" s="2" t="s">
        <v>50</v>
      </c>
      <c r="AC783" s="2" t="s">
        <v>67</v>
      </c>
      <c r="AD783" s="2" t="s">
        <v>68</v>
      </c>
      <c r="AE783" s="3">
        <v>0</v>
      </c>
      <c r="AF783" s="3">
        <v>0</v>
      </c>
      <c r="AG783" s="3">
        <v>99295</v>
      </c>
      <c r="AH783" t="str">
        <f t="shared" si="194"/>
        <v>1-ADMINISTRACION CENTRAL</v>
      </c>
      <c r="AI783" t="str">
        <f t="shared" si="180"/>
        <v>1-INGRESOS</v>
      </c>
      <c r="AJ783" t="str">
        <f t="shared" si="181"/>
        <v>1.1-Ingresos Corrientes</v>
      </c>
      <c r="AK783" t="str">
        <f t="shared" si="182"/>
        <v>1.1.3-Ventas de bienes y servicios</v>
      </c>
      <c r="AL783" t="str">
        <f t="shared" si="183"/>
        <v>1.1.3.1-Ventas de establecimientos no de mercado</v>
      </c>
      <c r="AM783" t="str">
        <f t="shared" si="184"/>
        <v>No Informado-</v>
      </c>
      <c r="AN783" t="str">
        <f t="shared" si="185"/>
        <v>No Informado-</v>
      </c>
      <c r="AO783" t="str">
        <f t="shared" si="186"/>
        <v>1.5.1.2.02-Venta de formularios de aduanas</v>
      </c>
      <c r="AP783" t="str">
        <f t="shared" si="187"/>
        <v>0999-ADMINISTRACION DE OBLIGACIONES DEL TESORO NACIONAL</v>
      </c>
      <c r="AQ783" t="str">
        <f t="shared" si="188"/>
        <v>05-TESORO NACIONAL</v>
      </c>
      <c r="AR783" t="str">
        <f t="shared" si="189"/>
        <v>0002-COLECTOR DE ADUANAS</v>
      </c>
      <c r="AS783" t="str">
        <f t="shared" si="190"/>
        <v>10-FONDO GENERAL</v>
      </c>
      <c r="AT783" t="str">
        <f t="shared" si="191"/>
        <v>0100-FONDO GENERAL</v>
      </c>
      <c r="AU783" t="str">
        <f t="shared" si="192"/>
        <v>100-TESORO NACIONAL</v>
      </c>
      <c r="AV783" t="str">
        <f t="shared" si="193"/>
        <v>2023/06-Junio</v>
      </c>
    </row>
    <row r="784" spans="1:48" x14ac:dyDescent="0.25">
      <c r="A784" s="2" t="s">
        <v>33</v>
      </c>
      <c r="B784" s="2" t="s">
        <v>34</v>
      </c>
      <c r="C784" s="2" t="s">
        <v>33</v>
      </c>
      <c r="D784" s="2" t="s">
        <v>35</v>
      </c>
      <c r="E784" s="2" t="s">
        <v>36</v>
      </c>
      <c r="F784" s="2" t="s">
        <v>37</v>
      </c>
      <c r="G784" s="2" t="s">
        <v>342</v>
      </c>
      <c r="H784" s="2" t="s">
        <v>343</v>
      </c>
      <c r="I784" s="2" t="s">
        <v>344</v>
      </c>
      <c r="J784" s="2" t="s">
        <v>345</v>
      </c>
      <c r="K784" s="2" t="s">
        <v>44</v>
      </c>
      <c r="L784" s="2"/>
      <c r="M784" s="2" t="s">
        <v>44</v>
      </c>
      <c r="N784" s="2"/>
      <c r="O784" s="2" t="s">
        <v>369</v>
      </c>
      <c r="P784" s="2" t="s">
        <v>370</v>
      </c>
      <c r="Q784" s="2" t="s">
        <v>47</v>
      </c>
      <c r="R784" s="2" t="s">
        <v>48</v>
      </c>
      <c r="S784" s="2" t="s">
        <v>49</v>
      </c>
      <c r="T784" s="2" t="s">
        <v>50</v>
      </c>
      <c r="U784" s="2" t="s">
        <v>185</v>
      </c>
      <c r="V784" s="2" t="s">
        <v>186</v>
      </c>
      <c r="W784" s="2" t="s">
        <v>69</v>
      </c>
      <c r="X784" s="2" t="s">
        <v>70</v>
      </c>
      <c r="Y784" s="2" t="s">
        <v>71</v>
      </c>
      <c r="Z784" s="2" t="s">
        <v>72</v>
      </c>
      <c r="AA784" s="2" t="s">
        <v>56</v>
      </c>
      <c r="AB784" s="2" t="s">
        <v>50</v>
      </c>
      <c r="AC784" s="2" t="s">
        <v>57</v>
      </c>
      <c r="AD784" s="2" t="s">
        <v>58</v>
      </c>
      <c r="AE784" s="3">
        <v>39163</v>
      </c>
      <c r="AF784" s="3">
        <v>39163</v>
      </c>
      <c r="AG784" s="3">
        <v>0</v>
      </c>
      <c r="AH784" t="str">
        <f t="shared" si="194"/>
        <v>1-ADMINISTRACION CENTRAL</v>
      </c>
      <c r="AI784" t="str">
        <f t="shared" si="180"/>
        <v>1-INGRESOS</v>
      </c>
      <c r="AJ784" t="str">
        <f t="shared" si="181"/>
        <v>1.1-Ingresos Corrientes</v>
      </c>
      <c r="AK784" t="str">
        <f t="shared" si="182"/>
        <v>1.1.3-Ventas de bienes y servicios</v>
      </c>
      <c r="AL784" t="str">
        <f t="shared" si="183"/>
        <v>1.1.3.1-Ventas de establecimientos no de mercado</v>
      </c>
      <c r="AM784" t="str">
        <f t="shared" si="184"/>
        <v>No Informado-</v>
      </c>
      <c r="AN784" t="str">
        <f t="shared" si="185"/>
        <v>No Informado-</v>
      </c>
      <c r="AO784" t="str">
        <f t="shared" si="186"/>
        <v>1.5.1.2.02-Venta de formularios de aduanas</v>
      </c>
      <c r="AP784" t="str">
        <f t="shared" si="187"/>
        <v>0999-ADMINISTRACION DE OBLIGACIONES DEL TESORO NACIONAL</v>
      </c>
      <c r="AQ784" t="str">
        <f t="shared" si="188"/>
        <v>05-TESORO NACIONAL</v>
      </c>
      <c r="AR784" t="str">
        <f t="shared" si="189"/>
        <v>0002-COLECTOR DE ADUANAS</v>
      </c>
      <c r="AS784" t="str">
        <f t="shared" si="190"/>
        <v>20-FONDOS CON DESTINO ESPECÍFICO</v>
      </c>
      <c r="AT784" t="str">
        <f t="shared" si="191"/>
        <v>1955-10% DEL FONDO GENERAL, LIGA MUNICIPAL DOM.</v>
      </c>
      <c r="AU784" t="str">
        <f t="shared" si="192"/>
        <v>100-TESORO NACIONAL</v>
      </c>
      <c r="AV784" t="str">
        <f t="shared" si="193"/>
        <v>2023/01-Enero</v>
      </c>
    </row>
    <row r="785" spans="1:48" x14ac:dyDescent="0.25">
      <c r="A785" s="2" t="s">
        <v>33</v>
      </c>
      <c r="B785" s="2" t="s">
        <v>34</v>
      </c>
      <c r="C785" s="2" t="s">
        <v>33</v>
      </c>
      <c r="D785" s="2" t="s">
        <v>35</v>
      </c>
      <c r="E785" s="2" t="s">
        <v>36</v>
      </c>
      <c r="F785" s="2" t="s">
        <v>37</v>
      </c>
      <c r="G785" s="2" t="s">
        <v>342</v>
      </c>
      <c r="H785" s="2" t="s">
        <v>343</v>
      </c>
      <c r="I785" s="2" t="s">
        <v>344</v>
      </c>
      <c r="J785" s="2" t="s">
        <v>345</v>
      </c>
      <c r="K785" s="2" t="s">
        <v>44</v>
      </c>
      <c r="L785" s="2"/>
      <c r="M785" s="2" t="s">
        <v>44</v>
      </c>
      <c r="N785" s="2"/>
      <c r="O785" s="2" t="s">
        <v>371</v>
      </c>
      <c r="P785" s="2" t="s">
        <v>372</v>
      </c>
      <c r="Q785" s="2" t="s">
        <v>373</v>
      </c>
      <c r="R785" s="2" t="s">
        <v>374</v>
      </c>
      <c r="S785" s="2" t="s">
        <v>265</v>
      </c>
      <c r="T785" s="2" t="s">
        <v>374</v>
      </c>
      <c r="U785" s="2" t="s">
        <v>245</v>
      </c>
      <c r="V785" s="2" t="s">
        <v>374</v>
      </c>
      <c r="W785" s="2" t="s">
        <v>69</v>
      </c>
      <c r="X785" s="2" t="s">
        <v>70</v>
      </c>
      <c r="Y785" s="2" t="s">
        <v>375</v>
      </c>
      <c r="Z785" s="2" t="s">
        <v>376</v>
      </c>
      <c r="AA785" s="2" t="s">
        <v>269</v>
      </c>
      <c r="AB785" s="2" t="s">
        <v>270</v>
      </c>
      <c r="AC785" s="2" t="s">
        <v>57</v>
      </c>
      <c r="AD785" s="2" t="s">
        <v>58</v>
      </c>
      <c r="AE785" s="3">
        <v>439668518</v>
      </c>
      <c r="AF785" s="3">
        <v>439668518</v>
      </c>
      <c r="AG785" s="3">
        <v>1388094.1</v>
      </c>
      <c r="AH785" t="str">
        <f t="shared" si="194"/>
        <v>1-ADMINISTRACION CENTRAL</v>
      </c>
      <c r="AI785" t="str">
        <f t="shared" si="180"/>
        <v>1-INGRESOS</v>
      </c>
      <c r="AJ785" t="str">
        <f t="shared" si="181"/>
        <v>1.1-Ingresos Corrientes</v>
      </c>
      <c r="AK785" t="str">
        <f t="shared" si="182"/>
        <v>1.1.3-Ventas de bienes y servicios</v>
      </c>
      <c r="AL785" t="str">
        <f t="shared" si="183"/>
        <v>1.1.3.1-Ventas de establecimientos no de mercado</v>
      </c>
      <c r="AM785" t="str">
        <f t="shared" si="184"/>
        <v>No Informado-</v>
      </c>
      <c r="AN785" t="str">
        <f t="shared" si="185"/>
        <v>No Informado-</v>
      </c>
      <c r="AO785" t="str">
        <f t="shared" si="186"/>
        <v>1.5.1.2.03-Otras ventas de servicios del gobierno central</v>
      </c>
      <c r="AP785" t="str">
        <f t="shared" si="187"/>
        <v>0223-MINISTERIO DE LA VIVIENDA, HABITAT Y EDIFICACIONES (MIVHED)</v>
      </c>
      <c r="AQ785" t="str">
        <f t="shared" si="188"/>
        <v>01-MINISTERIO DE LA VIVIENDA, HABITAT Y EDIFICACIONES (MIVHED)</v>
      </c>
      <c r="AR785" t="str">
        <f t="shared" si="189"/>
        <v>0001-MINISTERIO DE LA VIVIENDA, HABITAT Y EDIFICACIONES (MIVHED)</v>
      </c>
      <c r="AS785" t="str">
        <f t="shared" si="190"/>
        <v>20-FONDOS CON DESTINO ESPECÍFICO</v>
      </c>
      <c r="AT785" t="str">
        <f t="shared" si="191"/>
        <v>2119-RECURSOS DE CAPTACION DIRECTA POR PRESTACION DE SERVICIOS (MIVHED) LEY-160-21</v>
      </c>
      <c r="AU785" t="str">
        <f t="shared" si="192"/>
        <v>112-RECAUDACIONES DIRECTAS DE LAS INSTITUCIONES</v>
      </c>
      <c r="AV785" t="str">
        <f t="shared" si="193"/>
        <v>2023/01-Enero</v>
      </c>
    </row>
    <row r="786" spans="1:48" x14ac:dyDescent="0.25">
      <c r="A786" s="2" t="s">
        <v>33</v>
      </c>
      <c r="B786" s="2" t="s">
        <v>34</v>
      </c>
      <c r="C786" s="2" t="s">
        <v>33</v>
      </c>
      <c r="D786" s="2" t="s">
        <v>35</v>
      </c>
      <c r="E786" s="2" t="s">
        <v>36</v>
      </c>
      <c r="F786" s="2" t="s">
        <v>37</v>
      </c>
      <c r="G786" s="2" t="s">
        <v>342</v>
      </c>
      <c r="H786" s="2" t="s">
        <v>343</v>
      </c>
      <c r="I786" s="2" t="s">
        <v>344</v>
      </c>
      <c r="J786" s="2" t="s">
        <v>345</v>
      </c>
      <c r="K786" s="2" t="s">
        <v>44</v>
      </c>
      <c r="L786" s="2"/>
      <c r="M786" s="2" t="s">
        <v>44</v>
      </c>
      <c r="N786" s="2"/>
      <c r="O786" s="2" t="s">
        <v>371</v>
      </c>
      <c r="P786" s="2" t="s">
        <v>372</v>
      </c>
      <c r="Q786" s="2" t="s">
        <v>373</v>
      </c>
      <c r="R786" s="2" t="s">
        <v>374</v>
      </c>
      <c r="S786" s="2" t="s">
        <v>265</v>
      </c>
      <c r="T786" s="2" t="s">
        <v>374</v>
      </c>
      <c r="U786" s="2" t="s">
        <v>245</v>
      </c>
      <c r="V786" s="2" t="s">
        <v>374</v>
      </c>
      <c r="W786" s="2" t="s">
        <v>69</v>
      </c>
      <c r="X786" s="2" t="s">
        <v>70</v>
      </c>
      <c r="Y786" s="2" t="s">
        <v>375</v>
      </c>
      <c r="Z786" s="2" t="s">
        <v>376</v>
      </c>
      <c r="AA786" s="2" t="s">
        <v>269</v>
      </c>
      <c r="AB786" s="2" t="s">
        <v>270</v>
      </c>
      <c r="AC786" s="2" t="s">
        <v>59</v>
      </c>
      <c r="AD786" s="2" t="s">
        <v>60</v>
      </c>
      <c r="AE786" s="3">
        <v>0</v>
      </c>
      <c r="AF786" s="3">
        <v>0</v>
      </c>
      <c r="AG786" s="3">
        <v>2373439.02</v>
      </c>
      <c r="AH786" t="str">
        <f t="shared" si="194"/>
        <v>1-ADMINISTRACION CENTRAL</v>
      </c>
      <c r="AI786" t="str">
        <f t="shared" si="180"/>
        <v>1-INGRESOS</v>
      </c>
      <c r="AJ786" t="str">
        <f t="shared" si="181"/>
        <v>1.1-Ingresos Corrientes</v>
      </c>
      <c r="AK786" t="str">
        <f t="shared" si="182"/>
        <v>1.1.3-Ventas de bienes y servicios</v>
      </c>
      <c r="AL786" t="str">
        <f t="shared" si="183"/>
        <v>1.1.3.1-Ventas de establecimientos no de mercado</v>
      </c>
      <c r="AM786" t="str">
        <f t="shared" si="184"/>
        <v>No Informado-</v>
      </c>
      <c r="AN786" t="str">
        <f t="shared" si="185"/>
        <v>No Informado-</v>
      </c>
      <c r="AO786" t="str">
        <f t="shared" si="186"/>
        <v>1.5.1.2.03-Otras ventas de servicios del gobierno central</v>
      </c>
      <c r="AP786" t="str">
        <f t="shared" si="187"/>
        <v>0223-MINISTERIO DE LA VIVIENDA, HABITAT Y EDIFICACIONES (MIVHED)</v>
      </c>
      <c r="AQ786" t="str">
        <f t="shared" si="188"/>
        <v>01-MINISTERIO DE LA VIVIENDA, HABITAT Y EDIFICACIONES (MIVHED)</v>
      </c>
      <c r="AR786" t="str">
        <f t="shared" si="189"/>
        <v>0001-MINISTERIO DE LA VIVIENDA, HABITAT Y EDIFICACIONES (MIVHED)</v>
      </c>
      <c r="AS786" t="str">
        <f t="shared" si="190"/>
        <v>20-FONDOS CON DESTINO ESPECÍFICO</v>
      </c>
      <c r="AT786" t="str">
        <f t="shared" si="191"/>
        <v>2119-RECURSOS DE CAPTACION DIRECTA POR PRESTACION DE SERVICIOS (MIVHED) LEY-160-21</v>
      </c>
      <c r="AU786" t="str">
        <f t="shared" si="192"/>
        <v>112-RECAUDACIONES DIRECTAS DE LAS INSTITUCIONES</v>
      </c>
      <c r="AV786" t="str">
        <f t="shared" si="193"/>
        <v>2023/02-Febrero</v>
      </c>
    </row>
    <row r="787" spans="1:48" x14ac:dyDescent="0.25">
      <c r="A787" s="2" t="s">
        <v>33</v>
      </c>
      <c r="B787" s="2" t="s">
        <v>34</v>
      </c>
      <c r="C787" s="2" t="s">
        <v>33</v>
      </c>
      <c r="D787" s="2" t="s">
        <v>35</v>
      </c>
      <c r="E787" s="2" t="s">
        <v>36</v>
      </c>
      <c r="F787" s="2" t="s">
        <v>37</v>
      </c>
      <c r="G787" s="2" t="s">
        <v>342</v>
      </c>
      <c r="H787" s="2" t="s">
        <v>343</v>
      </c>
      <c r="I787" s="2" t="s">
        <v>344</v>
      </c>
      <c r="J787" s="2" t="s">
        <v>345</v>
      </c>
      <c r="K787" s="2" t="s">
        <v>44</v>
      </c>
      <c r="L787" s="2"/>
      <c r="M787" s="2" t="s">
        <v>44</v>
      </c>
      <c r="N787" s="2"/>
      <c r="O787" s="2" t="s">
        <v>371</v>
      </c>
      <c r="P787" s="2" t="s">
        <v>372</v>
      </c>
      <c r="Q787" s="2" t="s">
        <v>373</v>
      </c>
      <c r="R787" s="2" t="s">
        <v>374</v>
      </c>
      <c r="S787" s="2" t="s">
        <v>265</v>
      </c>
      <c r="T787" s="2" t="s">
        <v>374</v>
      </c>
      <c r="U787" s="2" t="s">
        <v>245</v>
      </c>
      <c r="V787" s="2" t="s">
        <v>374</v>
      </c>
      <c r="W787" s="2" t="s">
        <v>69</v>
      </c>
      <c r="X787" s="2" t="s">
        <v>70</v>
      </c>
      <c r="Y787" s="2" t="s">
        <v>375</v>
      </c>
      <c r="Z787" s="2" t="s">
        <v>376</v>
      </c>
      <c r="AA787" s="2" t="s">
        <v>269</v>
      </c>
      <c r="AB787" s="2" t="s">
        <v>270</v>
      </c>
      <c r="AC787" s="2" t="s">
        <v>61</v>
      </c>
      <c r="AD787" s="2" t="s">
        <v>62</v>
      </c>
      <c r="AE787" s="3">
        <v>0</v>
      </c>
      <c r="AF787" s="3">
        <v>0</v>
      </c>
      <c r="AG787" s="3">
        <v>4752139.18</v>
      </c>
      <c r="AH787" t="str">
        <f t="shared" si="194"/>
        <v>1-ADMINISTRACION CENTRAL</v>
      </c>
      <c r="AI787" t="str">
        <f t="shared" si="180"/>
        <v>1-INGRESOS</v>
      </c>
      <c r="AJ787" t="str">
        <f t="shared" si="181"/>
        <v>1.1-Ingresos Corrientes</v>
      </c>
      <c r="AK787" t="str">
        <f t="shared" si="182"/>
        <v>1.1.3-Ventas de bienes y servicios</v>
      </c>
      <c r="AL787" t="str">
        <f t="shared" si="183"/>
        <v>1.1.3.1-Ventas de establecimientos no de mercado</v>
      </c>
      <c r="AM787" t="str">
        <f t="shared" si="184"/>
        <v>No Informado-</v>
      </c>
      <c r="AN787" t="str">
        <f t="shared" si="185"/>
        <v>No Informado-</v>
      </c>
      <c r="AO787" t="str">
        <f t="shared" si="186"/>
        <v>1.5.1.2.03-Otras ventas de servicios del gobierno central</v>
      </c>
      <c r="AP787" t="str">
        <f t="shared" si="187"/>
        <v>0223-MINISTERIO DE LA VIVIENDA, HABITAT Y EDIFICACIONES (MIVHED)</v>
      </c>
      <c r="AQ787" t="str">
        <f t="shared" si="188"/>
        <v>01-MINISTERIO DE LA VIVIENDA, HABITAT Y EDIFICACIONES (MIVHED)</v>
      </c>
      <c r="AR787" t="str">
        <f t="shared" si="189"/>
        <v>0001-MINISTERIO DE LA VIVIENDA, HABITAT Y EDIFICACIONES (MIVHED)</v>
      </c>
      <c r="AS787" t="str">
        <f t="shared" si="190"/>
        <v>20-FONDOS CON DESTINO ESPECÍFICO</v>
      </c>
      <c r="AT787" t="str">
        <f t="shared" si="191"/>
        <v>2119-RECURSOS DE CAPTACION DIRECTA POR PRESTACION DE SERVICIOS (MIVHED) LEY-160-21</v>
      </c>
      <c r="AU787" t="str">
        <f t="shared" si="192"/>
        <v>112-RECAUDACIONES DIRECTAS DE LAS INSTITUCIONES</v>
      </c>
      <c r="AV787" t="str">
        <f t="shared" si="193"/>
        <v>2023/03-Marzo</v>
      </c>
    </row>
    <row r="788" spans="1:48" x14ac:dyDescent="0.25">
      <c r="A788" s="2" t="s">
        <v>33</v>
      </c>
      <c r="B788" s="2" t="s">
        <v>34</v>
      </c>
      <c r="C788" s="2" t="s">
        <v>33</v>
      </c>
      <c r="D788" s="2" t="s">
        <v>35</v>
      </c>
      <c r="E788" s="2" t="s">
        <v>36</v>
      </c>
      <c r="F788" s="2" t="s">
        <v>37</v>
      </c>
      <c r="G788" s="2" t="s">
        <v>342</v>
      </c>
      <c r="H788" s="2" t="s">
        <v>343</v>
      </c>
      <c r="I788" s="2" t="s">
        <v>344</v>
      </c>
      <c r="J788" s="2" t="s">
        <v>345</v>
      </c>
      <c r="K788" s="2" t="s">
        <v>44</v>
      </c>
      <c r="L788" s="2"/>
      <c r="M788" s="2" t="s">
        <v>44</v>
      </c>
      <c r="N788" s="2"/>
      <c r="O788" s="2" t="s">
        <v>371</v>
      </c>
      <c r="P788" s="2" t="s">
        <v>372</v>
      </c>
      <c r="Q788" s="2" t="s">
        <v>373</v>
      </c>
      <c r="R788" s="2" t="s">
        <v>374</v>
      </c>
      <c r="S788" s="2" t="s">
        <v>265</v>
      </c>
      <c r="T788" s="2" t="s">
        <v>374</v>
      </c>
      <c r="U788" s="2" t="s">
        <v>245</v>
      </c>
      <c r="V788" s="2" t="s">
        <v>374</v>
      </c>
      <c r="W788" s="2" t="s">
        <v>69</v>
      </c>
      <c r="X788" s="2" t="s">
        <v>70</v>
      </c>
      <c r="Y788" s="2" t="s">
        <v>375</v>
      </c>
      <c r="Z788" s="2" t="s">
        <v>376</v>
      </c>
      <c r="AA788" s="2" t="s">
        <v>269</v>
      </c>
      <c r="AB788" s="2" t="s">
        <v>270</v>
      </c>
      <c r="AC788" s="2" t="s">
        <v>63</v>
      </c>
      <c r="AD788" s="2" t="s">
        <v>64</v>
      </c>
      <c r="AE788" s="3">
        <v>0</v>
      </c>
      <c r="AF788" s="3">
        <v>0</v>
      </c>
      <c r="AG788" s="3">
        <v>6659192.4000000004</v>
      </c>
      <c r="AH788" t="str">
        <f t="shared" si="194"/>
        <v>1-ADMINISTRACION CENTRAL</v>
      </c>
      <c r="AI788" t="str">
        <f t="shared" si="180"/>
        <v>1-INGRESOS</v>
      </c>
      <c r="AJ788" t="str">
        <f t="shared" si="181"/>
        <v>1.1-Ingresos Corrientes</v>
      </c>
      <c r="AK788" t="str">
        <f t="shared" si="182"/>
        <v>1.1.3-Ventas de bienes y servicios</v>
      </c>
      <c r="AL788" t="str">
        <f t="shared" si="183"/>
        <v>1.1.3.1-Ventas de establecimientos no de mercado</v>
      </c>
      <c r="AM788" t="str">
        <f t="shared" si="184"/>
        <v>No Informado-</v>
      </c>
      <c r="AN788" t="str">
        <f t="shared" si="185"/>
        <v>No Informado-</v>
      </c>
      <c r="AO788" t="str">
        <f t="shared" si="186"/>
        <v>1.5.1.2.03-Otras ventas de servicios del gobierno central</v>
      </c>
      <c r="AP788" t="str">
        <f t="shared" si="187"/>
        <v>0223-MINISTERIO DE LA VIVIENDA, HABITAT Y EDIFICACIONES (MIVHED)</v>
      </c>
      <c r="AQ788" t="str">
        <f t="shared" si="188"/>
        <v>01-MINISTERIO DE LA VIVIENDA, HABITAT Y EDIFICACIONES (MIVHED)</v>
      </c>
      <c r="AR788" t="str">
        <f t="shared" si="189"/>
        <v>0001-MINISTERIO DE LA VIVIENDA, HABITAT Y EDIFICACIONES (MIVHED)</v>
      </c>
      <c r="AS788" t="str">
        <f t="shared" si="190"/>
        <v>20-FONDOS CON DESTINO ESPECÍFICO</v>
      </c>
      <c r="AT788" t="str">
        <f t="shared" si="191"/>
        <v>2119-RECURSOS DE CAPTACION DIRECTA POR PRESTACION DE SERVICIOS (MIVHED) LEY-160-21</v>
      </c>
      <c r="AU788" t="str">
        <f t="shared" si="192"/>
        <v>112-RECAUDACIONES DIRECTAS DE LAS INSTITUCIONES</v>
      </c>
      <c r="AV788" t="str">
        <f t="shared" si="193"/>
        <v>2023/04-Abril</v>
      </c>
    </row>
    <row r="789" spans="1:48" x14ac:dyDescent="0.25">
      <c r="A789" s="2" t="s">
        <v>33</v>
      </c>
      <c r="B789" s="2" t="s">
        <v>34</v>
      </c>
      <c r="C789" s="2" t="s">
        <v>33</v>
      </c>
      <c r="D789" s="2" t="s">
        <v>35</v>
      </c>
      <c r="E789" s="2" t="s">
        <v>36</v>
      </c>
      <c r="F789" s="2" t="s">
        <v>37</v>
      </c>
      <c r="G789" s="2" t="s">
        <v>342</v>
      </c>
      <c r="H789" s="2" t="s">
        <v>343</v>
      </c>
      <c r="I789" s="2" t="s">
        <v>344</v>
      </c>
      <c r="J789" s="2" t="s">
        <v>345</v>
      </c>
      <c r="K789" s="2" t="s">
        <v>44</v>
      </c>
      <c r="L789" s="2"/>
      <c r="M789" s="2" t="s">
        <v>44</v>
      </c>
      <c r="N789" s="2"/>
      <c r="O789" s="2" t="s">
        <v>371</v>
      </c>
      <c r="P789" s="2" t="s">
        <v>372</v>
      </c>
      <c r="Q789" s="2" t="s">
        <v>373</v>
      </c>
      <c r="R789" s="2" t="s">
        <v>374</v>
      </c>
      <c r="S789" s="2" t="s">
        <v>265</v>
      </c>
      <c r="T789" s="2" t="s">
        <v>374</v>
      </c>
      <c r="U789" s="2" t="s">
        <v>245</v>
      </c>
      <c r="V789" s="2" t="s">
        <v>374</v>
      </c>
      <c r="W789" s="2" t="s">
        <v>69</v>
      </c>
      <c r="X789" s="2" t="s">
        <v>70</v>
      </c>
      <c r="Y789" s="2" t="s">
        <v>375</v>
      </c>
      <c r="Z789" s="2" t="s">
        <v>376</v>
      </c>
      <c r="AA789" s="2" t="s">
        <v>269</v>
      </c>
      <c r="AB789" s="2" t="s">
        <v>270</v>
      </c>
      <c r="AC789" s="2" t="s">
        <v>65</v>
      </c>
      <c r="AD789" s="2" t="s">
        <v>66</v>
      </c>
      <c r="AE789" s="3">
        <v>0</v>
      </c>
      <c r="AF789" s="3">
        <v>0</v>
      </c>
      <c r="AG789" s="3">
        <v>10125344.07</v>
      </c>
      <c r="AH789" t="str">
        <f t="shared" si="194"/>
        <v>1-ADMINISTRACION CENTRAL</v>
      </c>
      <c r="AI789" t="str">
        <f t="shared" si="180"/>
        <v>1-INGRESOS</v>
      </c>
      <c r="AJ789" t="str">
        <f t="shared" si="181"/>
        <v>1.1-Ingresos Corrientes</v>
      </c>
      <c r="AK789" t="str">
        <f t="shared" si="182"/>
        <v>1.1.3-Ventas de bienes y servicios</v>
      </c>
      <c r="AL789" t="str">
        <f t="shared" si="183"/>
        <v>1.1.3.1-Ventas de establecimientos no de mercado</v>
      </c>
      <c r="AM789" t="str">
        <f t="shared" si="184"/>
        <v>No Informado-</v>
      </c>
      <c r="AN789" t="str">
        <f t="shared" si="185"/>
        <v>No Informado-</v>
      </c>
      <c r="AO789" t="str">
        <f t="shared" si="186"/>
        <v>1.5.1.2.03-Otras ventas de servicios del gobierno central</v>
      </c>
      <c r="AP789" t="str">
        <f t="shared" si="187"/>
        <v>0223-MINISTERIO DE LA VIVIENDA, HABITAT Y EDIFICACIONES (MIVHED)</v>
      </c>
      <c r="AQ789" t="str">
        <f t="shared" si="188"/>
        <v>01-MINISTERIO DE LA VIVIENDA, HABITAT Y EDIFICACIONES (MIVHED)</v>
      </c>
      <c r="AR789" t="str">
        <f t="shared" si="189"/>
        <v>0001-MINISTERIO DE LA VIVIENDA, HABITAT Y EDIFICACIONES (MIVHED)</v>
      </c>
      <c r="AS789" t="str">
        <f t="shared" si="190"/>
        <v>20-FONDOS CON DESTINO ESPECÍFICO</v>
      </c>
      <c r="AT789" t="str">
        <f t="shared" si="191"/>
        <v>2119-RECURSOS DE CAPTACION DIRECTA POR PRESTACION DE SERVICIOS (MIVHED) LEY-160-21</v>
      </c>
      <c r="AU789" t="str">
        <f t="shared" si="192"/>
        <v>112-RECAUDACIONES DIRECTAS DE LAS INSTITUCIONES</v>
      </c>
      <c r="AV789" t="str">
        <f t="shared" si="193"/>
        <v>2023/05-Mayo</v>
      </c>
    </row>
    <row r="790" spans="1:48" x14ac:dyDescent="0.25">
      <c r="A790" s="2" t="s">
        <v>33</v>
      </c>
      <c r="B790" s="2" t="s">
        <v>34</v>
      </c>
      <c r="C790" s="2" t="s">
        <v>33</v>
      </c>
      <c r="D790" s="2" t="s">
        <v>35</v>
      </c>
      <c r="E790" s="2" t="s">
        <v>36</v>
      </c>
      <c r="F790" s="2" t="s">
        <v>37</v>
      </c>
      <c r="G790" s="2" t="s">
        <v>342</v>
      </c>
      <c r="H790" s="2" t="s">
        <v>343</v>
      </c>
      <c r="I790" s="2" t="s">
        <v>344</v>
      </c>
      <c r="J790" s="2" t="s">
        <v>345</v>
      </c>
      <c r="K790" s="2" t="s">
        <v>44</v>
      </c>
      <c r="L790" s="2"/>
      <c r="M790" s="2" t="s">
        <v>44</v>
      </c>
      <c r="N790" s="2"/>
      <c r="O790" s="2" t="s">
        <v>371</v>
      </c>
      <c r="P790" s="2" t="s">
        <v>372</v>
      </c>
      <c r="Q790" s="2" t="s">
        <v>373</v>
      </c>
      <c r="R790" s="2" t="s">
        <v>374</v>
      </c>
      <c r="S790" s="2" t="s">
        <v>265</v>
      </c>
      <c r="T790" s="2" t="s">
        <v>374</v>
      </c>
      <c r="U790" s="2" t="s">
        <v>245</v>
      </c>
      <c r="V790" s="2" t="s">
        <v>374</v>
      </c>
      <c r="W790" s="2" t="s">
        <v>69</v>
      </c>
      <c r="X790" s="2" t="s">
        <v>70</v>
      </c>
      <c r="Y790" s="2" t="s">
        <v>375</v>
      </c>
      <c r="Z790" s="2" t="s">
        <v>376</v>
      </c>
      <c r="AA790" s="2" t="s">
        <v>269</v>
      </c>
      <c r="AB790" s="2" t="s">
        <v>270</v>
      </c>
      <c r="AC790" s="2" t="s">
        <v>67</v>
      </c>
      <c r="AD790" s="2" t="s">
        <v>68</v>
      </c>
      <c r="AE790" s="3">
        <v>0</v>
      </c>
      <c r="AF790" s="3">
        <v>0</v>
      </c>
      <c r="AG790" s="3">
        <v>7407391.0700000003</v>
      </c>
      <c r="AH790" t="str">
        <f t="shared" si="194"/>
        <v>1-ADMINISTRACION CENTRAL</v>
      </c>
      <c r="AI790" t="str">
        <f t="shared" si="180"/>
        <v>1-INGRESOS</v>
      </c>
      <c r="AJ790" t="str">
        <f t="shared" si="181"/>
        <v>1.1-Ingresos Corrientes</v>
      </c>
      <c r="AK790" t="str">
        <f t="shared" si="182"/>
        <v>1.1.3-Ventas de bienes y servicios</v>
      </c>
      <c r="AL790" t="str">
        <f t="shared" si="183"/>
        <v>1.1.3.1-Ventas de establecimientos no de mercado</v>
      </c>
      <c r="AM790" t="str">
        <f t="shared" si="184"/>
        <v>No Informado-</v>
      </c>
      <c r="AN790" t="str">
        <f t="shared" si="185"/>
        <v>No Informado-</v>
      </c>
      <c r="AO790" t="str">
        <f t="shared" si="186"/>
        <v>1.5.1.2.03-Otras ventas de servicios del gobierno central</v>
      </c>
      <c r="AP790" t="str">
        <f t="shared" si="187"/>
        <v>0223-MINISTERIO DE LA VIVIENDA, HABITAT Y EDIFICACIONES (MIVHED)</v>
      </c>
      <c r="AQ790" t="str">
        <f t="shared" si="188"/>
        <v>01-MINISTERIO DE LA VIVIENDA, HABITAT Y EDIFICACIONES (MIVHED)</v>
      </c>
      <c r="AR790" t="str">
        <f t="shared" si="189"/>
        <v>0001-MINISTERIO DE LA VIVIENDA, HABITAT Y EDIFICACIONES (MIVHED)</v>
      </c>
      <c r="AS790" t="str">
        <f t="shared" si="190"/>
        <v>20-FONDOS CON DESTINO ESPECÍFICO</v>
      </c>
      <c r="AT790" t="str">
        <f t="shared" si="191"/>
        <v>2119-RECURSOS DE CAPTACION DIRECTA POR PRESTACION DE SERVICIOS (MIVHED) LEY-160-21</v>
      </c>
      <c r="AU790" t="str">
        <f t="shared" si="192"/>
        <v>112-RECAUDACIONES DIRECTAS DE LAS INSTITUCIONES</v>
      </c>
      <c r="AV790" t="str">
        <f t="shared" si="193"/>
        <v>2023/06-Junio</v>
      </c>
    </row>
    <row r="791" spans="1:48" x14ac:dyDescent="0.25">
      <c r="A791" s="2" t="s">
        <v>33</v>
      </c>
      <c r="B791" s="2" t="s">
        <v>34</v>
      </c>
      <c r="C791" s="2" t="s">
        <v>33</v>
      </c>
      <c r="D791" s="2" t="s">
        <v>35</v>
      </c>
      <c r="E791" s="2" t="s">
        <v>36</v>
      </c>
      <c r="F791" s="2" t="s">
        <v>37</v>
      </c>
      <c r="G791" s="2" t="s">
        <v>342</v>
      </c>
      <c r="H791" s="2" t="s">
        <v>343</v>
      </c>
      <c r="I791" s="2" t="s">
        <v>344</v>
      </c>
      <c r="J791" s="2" t="s">
        <v>345</v>
      </c>
      <c r="K791" s="2" t="s">
        <v>44</v>
      </c>
      <c r="L791" s="2"/>
      <c r="M791" s="2" t="s">
        <v>44</v>
      </c>
      <c r="N791" s="2"/>
      <c r="O791" s="2" t="s">
        <v>371</v>
      </c>
      <c r="P791" s="2" t="s">
        <v>372</v>
      </c>
      <c r="Q791" s="2" t="s">
        <v>47</v>
      </c>
      <c r="R791" s="2" t="s">
        <v>48</v>
      </c>
      <c r="S791" s="2" t="s">
        <v>49</v>
      </c>
      <c r="T791" s="2" t="s">
        <v>50</v>
      </c>
      <c r="U791" s="2" t="s">
        <v>245</v>
      </c>
      <c r="V791" s="2" t="s">
        <v>246</v>
      </c>
      <c r="W791" s="2" t="s">
        <v>53</v>
      </c>
      <c r="X791" s="2" t="s">
        <v>54</v>
      </c>
      <c r="Y791" s="2" t="s">
        <v>55</v>
      </c>
      <c r="Z791" s="2" t="s">
        <v>54</v>
      </c>
      <c r="AA791" s="2" t="s">
        <v>56</v>
      </c>
      <c r="AB791" s="2" t="s">
        <v>50</v>
      </c>
      <c r="AC791" s="2" t="s">
        <v>57</v>
      </c>
      <c r="AD791" s="2" t="s">
        <v>58</v>
      </c>
      <c r="AE791" s="3">
        <v>433287553</v>
      </c>
      <c r="AF791" s="3">
        <v>433287553</v>
      </c>
      <c r="AG791" s="3">
        <v>21070741.170000002</v>
      </c>
      <c r="AH791" t="str">
        <f t="shared" si="194"/>
        <v>1-ADMINISTRACION CENTRAL</v>
      </c>
      <c r="AI791" t="str">
        <f t="shared" si="180"/>
        <v>1-INGRESOS</v>
      </c>
      <c r="AJ791" t="str">
        <f t="shared" si="181"/>
        <v>1.1-Ingresos Corrientes</v>
      </c>
      <c r="AK791" t="str">
        <f t="shared" si="182"/>
        <v>1.1.3-Ventas de bienes y servicios</v>
      </c>
      <c r="AL791" t="str">
        <f t="shared" si="183"/>
        <v>1.1.3.1-Ventas de establecimientos no de mercado</v>
      </c>
      <c r="AM791" t="str">
        <f t="shared" si="184"/>
        <v>No Informado-</v>
      </c>
      <c r="AN791" t="str">
        <f t="shared" si="185"/>
        <v>No Informado-</v>
      </c>
      <c r="AO791" t="str">
        <f t="shared" si="186"/>
        <v>1.5.1.2.03-Otras ventas de servicios del gobierno central</v>
      </c>
      <c r="AP791" t="str">
        <f t="shared" si="187"/>
        <v>0999-ADMINISTRACION DE OBLIGACIONES DEL TESORO NACIONAL</v>
      </c>
      <c r="AQ791" t="str">
        <f t="shared" si="188"/>
        <v>05-TESORO NACIONAL</v>
      </c>
      <c r="AR791" t="str">
        <f t="shared" si="189"/>
        <v>0001-TESORERIA NACIONAL (TN)</v>
      </c>
      <c r="AS791" t="str">
        <f t="shared" si="190"/>
        <v>10-FONDO GENERAL</v>
      </c>
      <c r="AT791" t="str">
        <f t="shared" si="191"/>
        <v>0100-FONDO GENERAL</v>
      </c>
      <c r="AU791" t="str">
        <f t="shared" si="192"/>
        <v>100-TESORO NACIONAL</v>
      </c>
      <c r="AV791" t="str">
        <f t="shared" si="193"/>
        <v>2023/01-Enero</v>
      </c>
    </row>
    <row r="792" spans="1:48" x14ac:dyDescent="0.25">
      <c r="A792" s="2" t="s">
        <v>33</v>
      </c>
      <c r="B792" s="2" t="s">
        <v>34</v>
      </c>
      <c r="C792" s="2" t="s">
        <v>33</v>
      </c>
      <c r="D792" s="2" t="s">
        <v>35</v>
      </c>
      <c r="E792" s="2" t="s">
        <v>36</v>
      </c>
      <c r="F792" s="2" t="s">
        <v>37</v>
      </c>
      <c r="G792" s="2" t="s">
        <v>342</v>
      </c>
      <c r="H792" s="2" t="s">
        <v>343</v>
      </c>
      <c r="I792" s="2" t="s">
        <v>344</v>
      </c>
      <c r="J792" s="2" t="s">
        <v>345</v>
      </c>
      <c r="K792" s="2" t="s">
        <v>44</v>
      </c>
      <c r="L792" s="2"/>
      <c r="M792" s="2" t="s">
        <v>44</v>
      </c>
      <c r="N792" s="2"/>
      <c r="O792" s="2" t="s">
        <v>371</v>
      </c>
      <c r="P792" s="2" t="s">
        <v>372</v>
      </c>
      <c r="Q792" s="2" t="s">
        <v>47</v>
      </c>
      <c r="R792" s="2" t="s">
        <v>48</v>
      </c>
      <c r="S792" s="2" t="s">
        <v>49</v>
      </c>
      <c r="T792" s="2" t="s">
        <v>50</v>
      </c>
      <c r="U792" s="2" t="s">
        <v>245</v>
      </c>
      <c r="V792" s="2" t="s">
        <v>246</v>
      </c>
      <c r="W792" s="2" t="s">
        <v>53</v>
      </c>
      <c r="X792" s="2" t="s">
        <v>54</v>
      </c>
      <c r="Y792" s="2" t="s">
        <v>55</v>
      </c>
      <c r="Z792" s="2" t="s">
        <v>54</v>
      </c>
      <c r="AA792" s="2" t="s">
        <v>56</v>
      </c>
      <c r="AB792" s="2" t="s">
        <v>50</v>
      </c>
      <c r="AC792" s="2" t="s">
        <v>59</v>
      </c>
      <c r="AD792" s="2" t="s">
        <v>60</v>
      </c>
      <c r="AE792" s="3">
        <v>0</v>
      </c>
      <c r="AF792" s="3">
        <v>0</v>
      </c>
      <c r="AG792" s="3">
        <v>17889108.039999999</v>
      </c>
      <c r="AH792" t="str">
        <f t="shared" si="194"/>
        <v>1-ADMINISTRACION CENTRAL</v>
      </c>
      <c r="AI792" t="str">
        <f t="shared" si="180"/>
        <v>1-INGRESOS</v>
      </c>
      <c r="AJ792" t="str">
        <f t="shared" si="181"/>
        <v>1.1-Ingresos Corrientes</v>
      </c>
      <c r="AK792" t="str">
        <f t="shared" si="182"/>
        <v>1.1.3-Ventas de bienes y servicios</v>
      </c>
      <c r="AL792" t="str">
        <f t="shared" si="183"/>
        <v>1.1.3.1-Ventas de establecimientos no de mercado</v>
      </c>
      <c r="AM792" t="str">
        <f t="shared" si="184"/>
        <v>No Informado-</v>
      </c>
      <c r="AN792" t="str">
        <f t="shared" si="185"/>
        <v>No Informado-</v>
      </c>
      <c r="AO792" t="str">
        <f t="shared" si="186"/>
        <v>1.5.1.2.03-Otras ventas de servicios del gobierno central</v>
      </c>
      <c r="AP792" t="str">
        <f t="shared" si="187"/>
        <v>0999-ADMINISTRACION DE OBLIGACIONES DEL TESORO NACIONAL</v>
      </c>
      <c r="AQ792" t="str">
        <f t="shared" si="188"/>
        <v>05-TESORO NACIONAL</v>
      </c>
      <c r="AR792" t="str">
        <f t="shared" si="189"/>
        <v>0001-TESORERIA NACIONAL (TN)</v>
      </c>
      <c r="AS792" t="str">
        <f t="shared" si="190"/>
        <v>10-FONDO GENERAL</v>
      </c>
      <c r="AT792" t="str">
        <f t="shared" si="191"/>
        <v>0100-FONDO GENERAL</v>
      </c>
      <c r="AU792" t="str">
        <f t="shared" si="192"/>
        <v>100-TESORO NACIONAL</v>
      </c>
      <c r="AV792" t="str">
        <f t="shared" si="193"/>
        <v>2023/02-Febrero</v>
      </c>
    </row>
    <row r="793" spans="1:48" x14ac:dyDescent="0.25">
      <c r="A793" s="2" t="s">
        <v>33</v>
      </c>
      <c r="B793" s="2" t="s">
        <v>34</v>
      </c>
      <c r="C793" s="2" t="s">
        <v>33</v>
      </c>
      <c r="D793" s="2" t="s">
        <v>35</v>
      </c>
      <c r="E793" s="2" t="s">
        <v>36</v>
      </c>
      <c r="F793" s="2" t="s">
        <v>37</v>
      </c>
      <c r="G793" s="2" t="s">
        <v>342</v>
      </c>
      <c r="H793" s="2" t="s">
        <v>343</v>
      </c>
      <c r="I793" s="2" t="s">
        <v>344</v>
      </c>
      <c r="J793" s="2" t="s">
        <v>345</v>
      </c>
      <c r="K793" s="2" t="s">
        <v>44</v>
      </c>
      <c r="L793" s="2"/>
      <c r="M793" s="2" t="s">
        <v>44</v>
      </c>
      <c r="N793" s="2"/>
      <c r="O793" s="2" t="s">
        <v>371</v>
      </c>
      <c r="P793" s="2" t="s">
        <v>372</v>
      </c>
      <c r="Q793" s="2" t="s">
        <v>47</v>
      </c>
      <c r="R793" s="2" t="s">
        <v>48</v>
      </c>
      <c r="S793" s="2" t="s">
        <v>49</v>
      </c>
      <c r="T793" s="2" t="s">
        <v>50</v>
      </c>
      <c r="U793" s="2" t="s">
        <v>245</v>
      </c>
      <c r="V793" s="2" t="s">
        <v>246</v>
      </c>
      <c r="W793" s="2" t="s">
        <v>53</v>
      </c>
      <c r="X793" s="2" t="s">
        <v>54</v>
      </c>
      <c r="Y793" s="2" t="s">
        <v>55</v>
      </c>
      <c r="Z793" s="2" t="s">
        <v>54</v>
      </c>
      <c r="AA793" s="2" t="s">
        <v>56</v>
      </c>
      <c r="AB793" s="2" t="s">
        <v>50</v>
      </c>
      <c r="AC793" s="2" t="s">
        <v>61</v>
      </c>
      <c r="AD793" s="2" t="s">
        <v>62</v>
      </c>
      <c r="AE793" s="3">
        <v>0</v>
      </c>
      <c r="AF793" s="3">
        <v>0</v>
      </c>
      <c r="AG793" s="3">
        <v>17588689.93</v>
      </c>
      <c r="AH793" t="str">
        <f t="shared" si="194"/>
        <v>1-ADMINISTRACION CENTRAL</v>
      </c>
      <c r="AI793" t="str">
        <f t="shared" si="180"/>
        <v>1-INGRESOS</v>
      </c>
      <c r="AJ793" t="str">
        <f t="shared" si="181"/>
        <v>1.1-Ingresos Corrientes</v>
      </c>
      <c r="AK793" t="str">
        <f t="shared" si="182"/>
        <v>1.1.3-Ventas de bienes y servicios</v>
      </c>
      <c r="AL793" t="str">
        <f t="shared" si="183"/>
        <v>1.1.3.1-Ventas de establecimientos no de mercado</v>
      </c>
      <c r="AM793" t="str">
        <f t="shared" si="184"/>
        <v>No Informado-</v>
      </c>
      <c r="AN793" t="str">
        <f t="shared" si="185"/>
        <v>No Informado-</v>
      </c>
      <c r="AO793" t="str">
        <f t="shared" si="186"/>
        <v>1.5.1.2.03-Otras ventas de servicios del gobierno central</v>
      </c>
      <c r="AP793" t="str">
        <f t="shared" si="187"/>
        <v>0999-ADMINISTRACION DE OBLIGACIONES DEL TESORO NACIONAL</v>
      </c>
      <c r="AQ793" t="str">
        <f t="shared" si="188"/>
        <v>05-TESORO NACIONAL</v>
      </c>
      <c r="AR793" t="str">
        <f t="shared" si="189"/>
        <v>0001-TESORERIA NACIONAL (TN)</v>
      </c>
      <c r="AS793" t="str">
        <f t="shared" si="190"/>
        <v>10-FONDO GENERAL</v>
      </c>
      <c r="AT793" t="str">
        <f t="shared" si="191"/>
        <v>0100-FONDO GENERAL</v>
      </c>
      <c r="AU793" t="str">
        <f t="shared" si="192"/>
        <v>100-TESORO NACIONAL</v>
      </c>
      <c r="AV793" t="str">
        <f t="shared" si="193"/>
        <v>2023/03-Marzo</v>
      </c>
    </row>
    <row r="794" spans="1:48" x14ac:dyDescent="0.25">
      <c r="A794" s="2" t="s">
        <v>33</v>
      </c>
      <c r="B794" s="2" t="s">
        <v>34</v>
      </c>
      <c r="C794" s="2" t="s">
        <v>33</v>
      </c>
      <c r="D794" s="2" t="s">
        <v>35</v>
      </c>
      <c r="E794" s="2" t="s">
        <v>36</v>
      </c>
      <c r="F794" s="2" t="s">
        <v>37</v>
      </c>
      <c r="G794" s="2" t="s">
        <v>342</v>
      </c>
      <c r="H794" s="2" t="s">
        <v>343</v>
      </c>
      <c r="I794" s="2" t="s">
        <v>344</v>
      </c>
      <c r="J794" s="2" t="s">
        <v>345</v>
      </c>
      <c r="K794" s="2" t="s">
        <v>44</v>
      </c>
      <c r="L794" s="2"/>
      <c r="M794" s="2" t="s">
        <v>44</v>
      </c>
      <c r="N794" s="2"/>
      <c r="O794" s="2" t="s">
        <v>371</v>
      </c>
      <c r="P794" s="2" t="s">
        <v>372</v>
      </c>
      <c r="Q794" s="2" t="s">
        <v>47</v>
      </c>
      <c r="R794" s="2" t="s">
        <v>48</v>
      </c>
      <c r="S794" s="2" t="s">
        <v>49</v>
      </c>
      <c r="T794" s="2" t="s">
        <v>50</v>
      </c>
      <c r="U794" s="2" t="s">
        <v>245</v>
      </c>
      <c r="V794" s="2" t="s">
        <v>246</v>
      </c>
      <c r="W794" s="2" t="s">
        <v>53</v>
      </c>
      <c r="X794" s="2" t="s">
        <v>54</v>
      </c>
      <c r="Y794" s="2" t="s">
        <v>55</v>
      </c>
      <c r="Z794" s="2" t="s">
        <v>54</v>
      </c>
      <c r="AA794" s="2" t="s">
        <v>56</v>
      </c>
      <c r="AB794" s="2" t="s">
        <v>50</v>
      </c>
      <c r="AC794" s="2" t="s">
        <v>63</v>
      </c>
      <c r="AD794" s="2" t="s">
        <v>64</v>
      </c>
      <c r="AE794" s="3">
        <v>0</v>
      </c>
      <c r="AF794" s="3">
        <v>0</v>
      </c>
      <c r="AG794" s="3">
        <v>13064858.49</v>
      </c>
      <c r="AH794" t="str">
        <f t="shared" si="194"/>
        <v>1-ADMINISTRACION CENTRAL</v>
      </c>
      <c r="AI794" t="str">
        <f t="shared" si="180"/>
        <v>1-INGRESOS</v>
      </c>
      <c r="AJ794" t="str">
        <f t="shared" si="181"/>
        <v>1.1-Ingresos Corrientes</v>
      </c>
      <c r="AK794" t="str">
        <f t="shared" si="182"/>
        <v>1.1.3-Ventas de bienes y servicios</v>
      </c>
      <c r="AL794" t="str">
        <f t="shared" si="183"/>
        <v>1.1.3.1-Ventas de establecimientos no de mercado</v>
      </c>
      <c r="AM794" t="str">
        <f t="shared" si="184"/>
        <v>No Informado-</v>
      </c>
      <c r="AN794" t="str">
        <f t="shared" si="185"/>
        <v>No Informado-</v>
      </c>
      <c r="AO794" t="str">
        <f t="shared" si="186"/>
        <v>1.5.1.2.03-Otras ventas de servicios del gobierno central</v>
      </c>
      <c r="AP794" t="str">
        <f t="shared" si="187"/>
        <v>0999-ADMINISTRACION DE OBLIGACIONES DEL TESORO NACIONAL</v>
      </c>
      <c r="AQ794" t="str">
        <f t="shared" si="188"/>
        <v>05-TESORO NACIONAL</v>
      </c>
      <c r="AR794" t="str">
        <f t="shared" si="189"/>
        <v>0001-TESORERIA NACIONAL (TN)</v>
      </c>
      <c r="AS794" t="str">
        <f t="shared" si="190"/>
        <v>10-FONDO GENERAL</v>
      </c>
      <c r="AT794" t="str">
        <f t="shared" si="191"/>
        <v>0100-FONDO GENERAL</v>
      </c>
      <c r="AU794" t="str">
        <f t="shared" si="192"/>
        <v>100-TESORO NACIONAL</v>
      </c>
      <c r="AV794" t="str">
        <f t="shared" si="193"/>
        <v>2023/04-Abril</v>
      </c>
    </row>
    <row r="795" spans="1:48" x14ac:dyDescent="0.25">
      <c r="A795" s="2" t="s">
        <v>33</v>
      </c>
      <c r="B795" s="2" t="s">
        <v>34</v>
      </c>
      <c r="C795" s="2" t="s">
        <v>33</v>
      </c>
      <c r="D795" s="2" t="s">
        <v>35</v>
      </c>
      <c r="E795" s="2" t="s">
        <v>36</v>
      </c>
      <c r="F795" s="2" t="s">
        <v>37</v>
      </c>
      <c r="G795" s="2" t="s">
        <v>342</v>
      </c>
      <c r="H795" s="2" t="s">
        <v>343</v>
      </c>
      <c r="I795" s="2" t="s">
        <v>344</v>
      </c>
      <c r="J795" s="2" t="s">
        <v>345</v>
      </c>
      <c r="K795" s="2" t="s">
        <v>44</v>
      </c>
      <c r="L795" s="2"/>
      <c r="M795" s="2" t="s">
        <v>44</v>
      </c>
      <c r="N795" s="2"/>
      <c r="O795" s="2" t="s">
        <v>371</v>
      </c>
      <c r="P795" s="2" t="s">
        <v>372</v>
      </c>
      <c r="Q795" s="2" t="s">
        <v>47</v>
      </c>
      <c r="R795" s="2" t="s">
        <v>48</v>
      </c>
      <c r="S795" s="2" t="s">
        <v>49</v>
      </c>
      <c r="T795" s="2" t="s">
        <v>50</v>
      </c>
      <c r="U795" s="2" t="s">
        <v>245</v>
      </c>
      <c r="V795" s="2" t="s">
        <v>246</v>
      </c>
      <c r="W795" s="2" t="s">
        <v>53</v>
      </c>
      <c r="X795" s="2" t="s">
        <v>54</v>
      </c>
      <c r="Y795" s="2" t="s">
        <v>55</v>
      </c>
      <c r="Z795" s="2" t="s">
        <v>54</v>
      </c>
      <c r="AA795" s="2" t="s">
        <v>56</v>
      </c>
      <c r="AB795" s="2" t="s">
        <v>50</v>
      </c>
      <c r="AC795" s="2" t="s">
        <v>65</v>
      </c>
      <c r="AD795" s="2" t="s">
        <v>66</v>
      </c>
      <c r="AE795" s="3">
        <v>0</v>
      </c>
      <c r="AF795" s="3">
        <v>0</v>
      </c>
      <c r="AG795" s="3">
        <v>12882873.01</v>
      </c>
      <c r="AH795" t="str">
        <f t="shared" si="194"/>
        <v>1-ADMINISTRACION CENTRAL</v>
      </c>
      <c r="AI795" t="str">
        <f t="shared" si="180"/>
        <v>1-INGRESOS</v>
      </c>
      <c r="AJ795" t="str">
        <f t="shared" si="181"/>
        <v>1.1-Ingresos Corrientes</v>
      </c>
      <c r="AK795" t="str">
        <f t="shared" si="182"/>
        <v>1.1.3-Ventas de bienes y servicios</v>
      </c>
      <c r="AL795" t="str">
        <f t="shared" si="183"/>
        <v>1.1.3.1-Ventas de establecimientos no de mercado</v>
      </c>
      <c r="AM795" t="str">
        <f t="shared" si="184"/>
        <v>No Informado-</v>
      </c>
      <c r="AN795" t="str">
        <f t="shared" si="185"/>
        <v>No Informado-</v>
      </c>
      <c r="AO795" t="str">
        <f t="shared" si="186"/>
        <v>1.5.1.2.03-Otras ventas de servicios del gobierno central</v>
      </c>
      <c r="AP795" t="str">
        <f t="shared" si="187"/>
        <v>0999-ADMINISTRACION DE OBLIGACIONES DEL TESORO NACIONAL</v>
      </c>
      <c r="AQ795" t="str">
        <f t="shared" si="188"/>
        <v>05-TESORO NACIONAL</v>
      </c>
      <c r="AR795" t="str">
        <f t="shared" si="189"/>
        <v>0001-TESORERIA NACIONAL (TN)</v>
      </c>
      <c r="AS795" t="str">
        <f t="shared" si="190"/>
        <v>10-FONDO GENERAL</v>
      </c>
      <c r="AT795" t="str">
        <f t="shared" si="191"/>
        <v>0100-FONDO GENERAL</v>
      </c>
      <c r="AU795" t="str">
        <f t="shared" si="192"/>
        <v>100-TESORO NACIONAL</v>
      </c>
      <c r="AV795" t="str">
        <f t="shared" si="193"/>
        <v>2023/05-Mayo</v>
      </c>
    </row>
    <row r="796" spans="1:48" x14ac:dyDescent="0.25">
      <c r="A796" s="2" t="s">
        <v>33</v>
      </c>
      <c r="B796" s="2" t="s">
        <v>34</v>
      </c>
      <c r="C796" s="2" t="s">
        <v>33</v>
      </c>
      <c r="D796" s="2" t="s">
        <v>35</v>
      </c>
      <c r="E796" s="2" t="s">
        <v>36</v>
      </c>
      <c r="F796" s="2" t="s">
        <v>37</v>
      </c>
      <c r="G796" s="2" t="s">
        <v>342</v>
      </c>
      <c r="H796" s="2" t="s">
        <v>343</v>
      </c>
      <c r="I796" s="2" t="s">
        <v>344</v>
      </c>
      <c r="J796" s="2" t="s">
        <v>345</v>
      </c>
      <c r="K796" s="2" t="s">
        <v>44</v>
      </c>
      <c r="L796" s="2"/>
      <c r="M796" s="2" t="s">
        <v>44</v>
      </c>
      <c r="N796" s="2"/>
      <c r="O796" s="2" t="s">
        <v>371</v>
      </c>
      <c r="P796" s="2" t="s">
        <v>372</v>
      </c>
      <c r="Q796" s="2" t="s">
        <v>47</v>
      </c>
      <c r="R796" s="2" t="s">
        <v>48</v>
      </c>
      <c r="S796" s="2" t="s">
        <v>49</v>
      </c>
      <c r="T796" s="2" t="s">
        <v>50</v>
      </c>
      <c r="U796" s="2" t="s">
        <v>245</v>
      </c>
      <c r="V796" s="2" t="s">
        <v>246</v>
      </c>
      <c r="W796" s="2" t="s">
        <v>53</v>
      </c>
      <c r="X796" s="2" t="s">
        <v>54</v>
      </c>
      <c r="Y796" s="2" t="s">
        <v>55</v>
      </c>
      <c r="Z796" s="2" t="s">
        <v>54</v>
      </c>
      <c r="AA796" s="2" t="s">
        <v>56</v>
      </c>
      <c r="AB796" s="2" t="s">
        <v>50</v>
      </c>
      <c r="AC796" s="2" t="s">
        <v>67</v>
      </c>
      <c r="AD796" s="2" t="s">
        <v>68</v>
      </c>
      <c r="AE796" s="3">
        <v>0</v>
      </c>
      <c r="AF796" s="3">
        <v>0</v>
      </c>
      <c r="AG796" s="3">
        <v>12992719.890000001</v>
      </c>
      <c r="AH796" t="str">
        <f t="shared" si="194"/>
        <v>1-ADMINISTRACION CENTRAL</v>
      </c>
      <c r="AI796" t="str">
        <f t="shared" si="180"/>
        <v>1-INGRESOS</v>
      </c>
      <c r="AJ796" t="str">
        <f t="shared" si="181"/>
        <v>1.1-Ingresos Corrientes</v>
      </c>
      <c r="AK796" t="str">
        <f t="shared" si="182"/>
        <v>1.1.3-Ventas de bienes y servicios</v>
      </c>
      <c r="AL796" t="str">
        <f t="shared" si="183"/>
        <v>1.1.3.1-Ventas de establecimientos no de mercado</v>
      </c>
      <c r="AM796" t="str">
        <f t="shared" si="184"/>
        <v>No Informado-</v>
      </c>
      <c r="AN796" t="str">
        <f t="shared" si="185"/>
        <v>No Informado-</v>
      </c>
      <c r="AO796" t="str">
        <f t="shared" si="186"/>
        <v>1.5.1.2.03-Otras ventas de servicios del gobierno central</v>
      </c>
      <c r="AP796" t="str">
        <f t="shared" si="187"/>
        <v>0999-ADMINISTRACION DE OBLIGACIONES DEL TESORO NACIONAL</v>
      </c>
      <c r="AQ796" t="str">
        <f t="shared" si="188"/>
        <v>05-TESORO NACIONAL</v>
      </c>
      <c r="AR796" t="str">
        <f t="shared" si="189"/>
        <v>0001-TESORERIA NACIONAL (TN)</v>
      </c>
      <c r="AS796" t="str">
        <f t="shared" si="190"/>
        <v>10-FONDO GENERAL</v>
      </c>
      <c r="AT796" t="str">
        <f t="shared" si="191"/>
        <v>0100-FONDO GENERAL</v>
      </c>
      <c r="AU796" t="str">
        <f t="shared" si="192"/>
        <v>100-TESORO NACIONAL</v>
      </c>
      <c r="AV796" t="str">
        <f t="shared" si="193"/>
        <v>2023/06-Junio</v>
      </c>
    </row>
    <row r="797" spans="1:48" x14ac:dyDescent="0.25">
      <c r="A797" s="2" t="s">
        <v>33</v>
      </c>
      <c r="B797" s="2" t="s">
        <v>34</v>
      </c>
      <c r="C797" s="2" t="s">
        <v>33</v>
      </c>
      <c r="D797" s="2" t="s">
        <v>35</v>
      </c>
      <c r="E797" s="2" t="s">
        <v>36</v>
      </c>
      <c r="F797" s="2" t="s">
        <v>37</v>
      </c>
      <c r="G797" s="2" t="s">
        <v>342</v>
      </c>
      <c r="H797" s="2" t="s">
        <v>343</v>
      </c>
      <c r="I797" s="2" t="s">
        <v>344</v>
      </c>
      <c r="J797" s="2" t="s">
        <v>345</v>
      </c>
      <c r="K797" s="2" t="s">
        <v>44</v>
      </c>
      <c r="L797" s="2"/>
      <c r="M797" s="2" t="s">
        <v>44</v>
      </c>
      <c r="N797" s="2"/>
      <c r="O797" s="2" t="s">
        <v>371</v>
      </c>
      <c r="P797" s="2" t="s">
        <v>372</v>
      </c>
      <c r="Q797" s="2" t="s">
        <v>47</v>
      </c>
      <c r="R797" s="2" t="s">
        <v>48</v>
      </c>
      <c r="S797" s="2" t="s">
        <v>49</v>
      </c>
      <c r="T797" s="2" t="s">
        <v>50</v>
      </c>
      <c r="U797" s="2" t="s">
        <v>245</v>
      </c>
      <c r="V797" s="2" t="s">
        <v>246</v>
      </c>
      <c r="W797" s="2" t="s">
        <v>69</v>
      </c>
      <c r="X797" s="2" t="s">
        <v>70</v>
      </c>
      <c r="Y797" s="2" t="s">
        <v>71</v>
      </c>
      <c r="Z797" s="2" t="s">
        <v>72</v>
      </c>
      <c r="AA797" s="2" t="s">
        <v>56</v>
      </c>
      <c r="AB797" s="2" t="s">
        <v>50</v>
      </c>
      <c r="AC797" s="2" t="s">
        <v>57</v>
      </c>
      <c r="AD797" s="2" t="s">
        <v>58</v>
      </c>
      <c r="AE797" s="3">
        <v>11039175</v>
      </c>
      <c r="AF797" s="3">
        <v>11039175</v>
      </c>
      <c r="AG797" s="3">
        <v>0</v>
      </c>
      <c r="AH797" t="str">
        <f t="shared" si="194"/>
        <v>1-ADMINISTRACION CENTRAL</v>
      </c>
      <c r="AI797" t="str">
        <f t="shared" si="180"/>
        <v>1-INGRESOS</v>
      </c>
      <c r="AJ797" t="str">
        <f t="shared" si="181"/>
        <v>1.1-Ingresos Corrientes</v>
      </c>
      <c r="AK797" t="str">
        <f t="shared" si="182"/>
        <v>1.1.3-Ventas de bienes y servicios</v>
      </c>
      <c r="AL797" t="str">
        <f t="shared" si="183"/>
        <v>1.1.3.1-Ventas de establecimientos no de mercado</v>
      </c>
      <c r="AM797" t="str">
        <f t="shared" si="184"/>
        <v>No Informado-</v>
      </c>
      <c r="AN797" t="str">
        <f t="shared" si="185"/>
        <v>No Informado-</v>
      </c>
      <c r="AO797" t="str">
        <f t="shared" si="186"/>
        <v>1.5.1.2.03-Otras ventas de servicios del gobierno central</v>
      </c>
      <c r="AP797" t="str">
        <f t="shared" si="187"/>
        <v>0999-ADMINISTRACION DE OBLIGACIONES DEL TESORO NACIONAL</v>
      </c>
      <c r="AQ797" t="str">
        <f t="shared" si="188"/>
        <v>05-TESORO NACIONAL</v>
      </c>
      <c r="AR797" t="str">
        <f t="shared" si="189"/>
        <v>0001-TESORERIA NACIONAL (TN)</v>
      </c>
      <c r="AS797" t="str">
        <f t="shared" si="190"/>
        <v>20-FONDOS CON DESTINO ESPECÍFICO</v>
      </c>
      <c r="AT797" t="str">
        <f t="shared" si="191"/>
        <v>1955-10% DEL FONDO GENERAL, LIGA MUNICIPAL DOM.</v>
      </c>
      <c r="AU797" t="str">
        <f t="shared" si="192"/>
        <v>100-TESORO NACIONAL</v>
      </c>
      <c r="AV797" t="str">
        <f t="shared" si="193"/>
        <v>2023/01-Enero</v>
      </c>
    </row>
    <row r="798" spans="1:48" x14ac:dyDescent="0.25">
      <c r="A798" s="2" t="s">
        <v>33</v>
      </c>
      <c r="B798" s="2" t="s">
        <v>34</v>
      </c>
      <c r="C798" s="2" t="s">
        <v>33</v>
      </c>
      <c r="D798" s="2" t="s">
        <v>35</v>
      </c>
      <c r="E798" s="2" t="s">
        <v>36</v>
      </c>
      <c r="F798" s="2" t="s">
        <v>37</v>
      </c>
      <c r="G798" s="2" t="s">
        <v>342</v>
      </c>
      <c r="H798" s="2" t="s">
        <v>343</v>
      </c>
      <c r="I798" s="2" t="s">
        <v>344</v>
      </c>
      <c r="J798" s="2" t="s">
        <v>345</v>
      </c>
      <c r="K798" s="2" t="s">
        <v>44</v>
      </c>
      <c r="L798" s="2"/>
      <c r="M798" s="2" t="s">
        <v>44</v>
      </c>
      <c r="N798" s="2"/>
      <c r="O798" s="2" t="s">
        <v>377</v>
      </c>
      <c r="P798" s="2" t="s">
        <v>378</v>
      </c>
      <c r="Q798" s="2" t="s">
        <v>263</v>
      </c>
      <c r="R798" s="2" t="s">
        <v>264</v>
      </c>
      <c r="S798" s="2" t="s">
        <v>265</v>
      </c>
      <c r="T798" s="2" t="s">
        <v>266</v>
      </c>
      <c r="U798" s="2" t="s">
        <v>185</v>
      </c>
      <c r="V798" s="2" t="s">
        <v>379</v>
      </c>
      <c r="W798" s="2" t="s">
        <v>69</v>
      </c>
      <c r="X798" s="2" t="s">
        <v>70</v>
      </c>
      <c r="Y798" s="2" t="s">
        <v>380</v>
      </c>
      <c r="Z798" s="2" t="s">
        <v>381</v>
      </c>
      <c r="AA798" s="2" t="s">
        <v>269</v>
      </c>
      <c r="AB798" s="2" t="s">
        <v>270</v>
      </c>
      <c r="AC798" s="2" t="s">
        <v>57</v>
      </c>
      <c r="AD798" s="2" t="s">
        <v>58</v>
      </c>
      <c r="AE798" s="3">
        <v>1875201810</v>
      </c>
      <c r="AF798" s="3">
        <v>1875201810</v>
      </c>
      <c r="AG798" s="3">
        <v>0</v>
      </c>
      <c r="AH798" t="str">
        <f t="shared" si="194"/>
        <v>1-ADMINISTRACION CENTRAL</v>
      </c>
      <c r="AI798" t="str">
        <f t="shared" si="180"/>
        <v>1-INGRESOS</v>
      </c>
      <c r="AJ798" t="str">
        <f t="shared" si="181"/>
        <v>1.1-Ingresos Corrientes</v>
      </c>
      <c r="AK798" t="str">
        <f t="shared" si="182"/>
        <v>1.1.3-Ventas de bienes y servicios</v>
      </c>
      <c r="AL798" t="str">
        <f t="shared" si="183"/>
        <v>1.1.3.1-Ventas de establecimientos no de mercado</v>
      </c>
      <c r="AM798" t="str">
        <f t="shared" si="184"/>
        <v>No Informado-</v>
      </c>
      <c r="AN798" t="str">
        <f t="shared" si="185"/>
        <v>No Informado-</v>
      </c>
      <c r="AO798" t="str">
        <f t="shared" si="186"/>
        <v>1.5.1.2.04-Ingresos de la CUT</v>
      </c>
      <c r="AP798" t="str">
        <f t="shared" si="187"/>
        <v>0202-MINISTERIO DE  INTERIOR Y POLICÍA</v>
      </c>
      <c r="AQ798" t="str">
        <f t="shared" si="188"/>
        <v>01-MINISTERIO DE INTERIOR Y POLICIA</v>
      </c>
      <c r="AR798" t="str">
        <f t="shared" si="189"/>
        <v>0002-DIRECCIÓN GENERAL DE MIGRACIÓN</v>
      </c>
      <c r="AS798" t="str">
        <f t="shared" si="190"/>
        <v>20-FONDOS CON DESTINO ESPECÍFICO</v>
      </c>
      <c r="AT798" t="str">
        <f t="shared" si="191"/>
        <v>2080-RECURSOS DE CAPTACION DIRECTA DE LA DIRECCION GENERAL DE MIGRACION LEY 285-04</v>
      </c>
      <c r="AU798" t="str">
        <f t="shared" si="192"/>
        <v>112-RECAUDACIONES DIRECTAS DE LAS INSTITUCIONES</v>
      </c>
      <c r="AV798" t="str">
        <f t="shared" si="193"/>
        <v>2023/01-Enero</v>
      </c>
    </row>
    <row r="799" spans="1:48" x14ac:dyDescent="0.25">
      <c r="A799" s="2" t="s">
        <v>33</v>
      </c>
      <c r="B799" s="2" t="s">
        <v>34</v>
      </c>
      <c r="C799" s="2" t="s">
        <v>33</v>
      </c>
      <c r="D799" s="2" t="s">
        <v>35</v>
      </c>
      <c r="E799" s="2" t="s">
        <v>36</v>
      </c>
      <c r="F799" s="2" t="s">
        <v>37</v>
      </c>
      <c r="G799" s="2" t="s">
        <v>342</v>
      </c>
      <c r="H799" s="2" t="s">
        <v>343</v>
      </c>
      <c r="I799" s="2" t="s">
        <v>344</v>
      </c>
      <c r="J799" s="2" t="s">
        <v>345</v>
      </c>
      <c r="K799" s="2" t="s">
        <v>44</v>
      </c>
      <c r="L799" s="2"/>
      <c r="M799" s="2" t="s">
        <v>44</v>
      </c>
      <c r="N799" s="2"/>
      <c r="O799" s="2" t="s">
        <v>377</v>
      </c>
      <c r="P799" s="2" t="s">
        <v>378</v>
      </c>
      <c r="Q799" s="2" t="s">
        <v>263</v>
      </c>
      <c r="R799" s="2" t="s">
        <v>264</v>
      </c>
      <c r="S799" s="2" t="s">
        <v>363</v>
      </c>
      <c r="T799" s="2" t="s">
        <v>382</v>
      </c>
      <c r="U799" s="2" t="s">
        <v>245</v>
      </c>
      <c r="V799" s="2" t="s">
        <v>382</v>
      </c>
      <c r="W799" s="2" t="s">
        <v>69</v>
      </c>
      <c r="X799" s="2" t="s">
        <v>70</v>
      </c>
      <c r="Y799" s="2" t="s">
        <v>383</v>
      </c>
      <c r="Z799" s="2" t="s">
        <v>384</v>
      </c>
      <c r="AA799" s="2" t="s">
        <v>269</v>
      </c>
      <c r="AB799" s="2" t="s">
        <v>270</v>
      </c>
      <c r="AC799" s="2" t="s">
        <v>57</v>
      </c>
      <c r="AD799" s="2" t="s">
        <v>58</v>
      </c>
      <c r="AE799" s="3">
        <v>57613487</v>
      </c>
      <c r="AF799" s="3">
        <v>57613487</v>
      </c>
      <c r="AG799" s="3">
        <v>0</v>
      </c>
      <c r="AH799" t="str">
        <f t="shared" si="194"/>
        <v>1-ADMINISTRACION CENTRAL</v>
      </c>
      <c r="AI799" t="str">
        <f t="shared" si="180"/>
        <v>1-INGRESOS</v>
      </c>
      <c r="AJ799" t="str">
        <f t="shared" si="181"/>
        <v>1.1-Ingresos Corrientes</v>
      </c>
      <c r="AK799" t="str">
        <f t="shared" si="182"/>
        <v>1.1.3-Ventas de bienes y servicios</v>
      </c>
      <c r="AL799" t="str">
        <f t="shared" si="183"/>
        <v>1.1.3.1-Ventas de establecimientos no de mercado</v>
      </c>
      <c r="AM799" t="str">
        <f t="shared" si="184"/>
        <v>No Informado-</v>
      </c>
      <c r="AN799" t="str">
        <f t="shared" si="185"/>
        <v>No Informado-</v>
      </c>
      <c r="AO799" t="str">
        <f t="shared" si="186"/>
        <v>1.5.1.2.04-Ingresos de la CUT</v>
      </c>
      <c r="AP799" t="str">
        <f t="shared" si="187"/>
        <v>0202-MINISTERIO DE  INTERIOR Y POLICÍA</v>
      </c>
      <c r="AQ799" t="str">
        <f t="shared" si="188"/>
        <v>02-POLICIA NACIONAL</v>
      </c>
      <c r="AR799" t="str">
        <f t="shared" si="189"/>
        <v>0001-POLICIA NACIONAL</v>
      </c>
      <c r="AS799" t="str">
        <f t="shared" si="190"/>
        <v>20-FONDOS CON DESTINO ESPECÍFICO</v>
      </c>
      <c r="AT799" t="str">
        <f t="shared" si="191"/>
        <v>2081-RECURSOS DE CAPTACION DIRECTA DE LA POLICIA NACIONAL LEY 96-04</v>
      </c>
      <c r="AU799" t="str">
        <f t="shared" si="192"/>
        <v>112-RECAUDACIONES DIRECTAS DE LAS INSTITUCIONES</v>
      </c>
      <c r="AV799" t="str">
        <f t="shared" si="193"/>
        <v>2023/01-Enero</v>
      </c>
    </row>
    <row r="800" spans="1:48" x14ac:dyDescent="0.25">
      <c r="A800" s="2" t="s">
        <v>33</v>
      </c>
      <c r="B800" s="2" t="s">
        <v>34</v>
      </c>
      <c r="C800" s="2" t="s">
        <v>33</v>
      </c>
      <c r="D800" s="2" t="s">
        <v>35</v>
      </c>
      <c r="E800" s="2" t="s">
        <v>36</v>
      </c>
      <c r="F800" s="2" t="s">
        <v>37</v>
      </c>
      <c r="G800" s="2" t="s">
        <v>342</v>
      </c>
      <c r="H800" s="2" t="s">
        <v>343</v>
      </c>
      <c r="I800" s="2" t="s">
        <v>344</v>
      </c>
      <c r="J800" s="2" t="s">
        <v>345</v>
      </c>
      <c r="K800" s="2" t="s">
        <v>44</v>
      </c>
      <c r="L800" s="2"/>
      <c r="M800" s="2" t="s">
        <v>44</v>
      </c>
      <c r="N800" s="2"/>
      <c r="O800" s="2" t="s">
        <v>377</v>
      </c>
      <c r="P800" s="2" t="s">
        <v>378</v>
      </c>
      <c r="Q800" s="2" t="s">
        <v>263</v>
      </c>
      <c r="R800" s="2" t="s">
        <v>264</v>
      </c>
      <c r="S800" s="2" t="s">
        <v>363</v>
      </c>
      <c r="T800" s="2" t="s">
        <v>382</v>
      </c>
      <c r="U800" s="2" t="s">
        <v>245</v>
      </c>
      <c r="V800" s="2" t="s">
        <v>382</v>
      </c>
      <c r="W800" s="2" t="s">
        <v>69</v>
      </c>
      <c r="X800" s="2" t="s">
        <v>70</v>
      </c>
      <c r="Y800" s="2" t="s">
        <v>383</v>
      </c>
      <c r="Z800" s="2" t="s">
        <v>384</v>
      </c>
      <c r="AA800" s="2" t="s">
        <v>269</v>
      </c>
      <c r="AB800" s="2" t="s">
        <v>270</v>
      </c>
      <c r="AC800" s="2" t="s">
        <v>59</v>
      </c>
      <c r="AD800" s="2" t="s">
        <v>60</v>
      </c>
      <c r="AE800" s="3">
        <v>0</v>
      </c>
      <c r="AF800" s="3">
        <v>0</v>
      </c>
      <c r="AG800" s="3">
        <v>0</v>
      </c>
      <c r="AH800" t="str">
        <f t="shared" si="194"/>
        <v>1-ADMINISTRACION CENTRAL</v>
      </c>
      <c r="AI800" t="str">
        <f t="shared" si="180"/>
        <v>1-INGRESOS</v>
      </c>
      <c r="AJ800" t="str">
        <f t="shared" si="181"/>
        <v>1.1-Ingresos Corrientes</v>
      </c>
      <c r="AK800" t="str">
        <f t="shared" si="182"/>
        <v>1.1.3-Ventas de bienes y servicios</v>
      </c>
      <c r="AL800" t="str">
        <f t="shared" si="183"/>
        <v>1.1.3.1-Ventas de establecimientos no de mercado</v>
      </c>
      <c r="AM800" t="str">
        <f t="shared" si="184"/>
        <v>No Informado-</v>
      </c>
      <c r="AN800" t="str">
        <f t="shared" si="185"/>
        <v>No Informado-</v>
      </c>
      <c r="AO800" t="str">
        <f t="shared" si="186"/>
        <v>1.5.1.2.04-Ingresos de la CUT</v>
      </c>
      <c r="AP800" t="str">
        <f t="shared" si="187"/>
        <v>0202-MINISTERIO DE  INTERIOR Y POLICÍA</v>
      </c>
      <c r="AQ800" t="str">
        <f t="shared" si="188"/>
        <v>02-POLICIA NACIONAL</v>
      </c>
      <c r="AR800" t="str">
        <f t="shared" si="189"/>
        <v>0001-POLICIA NACIONAL</v>
      </c>
      <c r="AS800" t="str">
        <f t="shared" si="190"/>
        <v>20-FONDOS CON DESTINO ESPECÍFICO</v>
      </c>
      <c r="AT800" t="str">
        <f t="shared" si="191"/>
        <v>2081-RECURSOS DE CAPTACION DIRECTA DE LA POLICIA NACIONAL LEY 96-04</v>
      </c>
      <c r="AU800" t="str">
        <f t="shared" si="192"/>
        <v>112-RECAUDACIONES DIRECTAS DE LAS INSTITUCIONES</v>
      </c>
      <c r="AV800" t="str">
        <f t="shared" si="193"/>
        <v>2023/02-Febrero</v>
      </c>
    </row>
    <row r="801" spans="1:48" x14ac:dyDescent="0.25">
      <c r="A801" s="2" t="s">
        <v>33</v>
      </c>
      <c r="B801" s="2" t="s">
        <v>34</v>
      </c>
      <c r="C801" s="2" t="s">
        <v>33</v>
      </c>
      <c r="D801" s="2" t="s">
        <v>35</v>
      </c>
      <c r="E801" s="2" t="s">
        <v>36</v>
      </c>
      <c r="F801" s="2" t="s">
        <v>37</v>
      </c>
      <c r="G801" s="2" t="s">
        <v>342</v>
      </c>
      <c r="H801" s="2" t="s">
        <v>343</v>
      </c>
      <c r="I801" s="2" t="s">
        <v>344</v>
      </c>
      <c r="J801" s="2" t="s">
        <v>345</v>
      </c>
      <c r="K801" s="2" t="s">
        <v>44</v>
      </c>
      <c r="L801" s="2"/>
      <c r="M801" s="2" t="s">
        <v>44</v>
      </c>
      <c r="N801" s="2"/>
      <c r="O801" s="2" t="s">
        <v>377</v>
      </c>
      <c r="P801" s="2" t="s">
        <v>378</v>
      </c>
      <c r="Q801" s="2" t="s">
        <v>385</v>
      </c>
      <c r="R801" s="2" t="s">
        <v>386</v>
      </c>
      <c r="S801" s="2" t="s">
        <v>265</v>
      </c>
      <c r="T801" s="2" t="s">
        <v>386</v>
      </c>
      <c r="U801" s="2" t="s">
        <v>185</v>
      </c>
      <c r="V801" s="2" t="s">
        <v>387</v>
      </c>
      <c r="W801" s="2" t="s">
        <v>69</v>
      </c>
      <c r="X801" s="2" t="s">
        <v>70</v>
      </c>
      <c r="Y801" s="2" t="s">
        <v>388</v>
      </c>
      <c r="Z801" s="2" t="s">
        <v>389</v>
      </c>
      <c r="AA801" s="2" t="s">
        <v>269</v>
      </c>
      <c r="AB801" s="2" t="s">
        <v>270</v>
      </c>
      <c r="AC801" s="2" t="s">
        <v>57</v>
      </c>
      <c r="AD801" s="2" t="s">
        <v>58</v>
      </c>
      <c r="AE801" s="3">
        <v>5521904</v>
      </c>
      <c r="AF801" s="3">
        <v>5521904</v>
      </c>
      <c r="AG801" s="3">
        <v>0</v>
      </c>
      <c r="AH801" t="str">
        <f t="shared" si="194"/>
        <v>1-ADMINISTRACION CENTRAL</v>
      </c>
      <c r="AI801" t="str">
        <f t="shared" si="180"/>
        <v>1-INGRESOS</v>
      </c>
      <c r="AJ801" t="str">
        <f t="shared" si="181"/>
        <v>1.1-Ingresos Corrientes</v>
      </c>
      <c r="AK801" t="str">
        <f t="shared" si="182"/>
        <v>1.1.3-Ventas de bienes y servicios</v>
      </c>
      <c r="AL801" t="str">
        <f t="shared" si="183"/>
        <v>1.1.3.1-Ventas de establecimientos no de mercado</v>
      </c>
      <c r="AM801" t="str">
        <f t="shared" si="184"/>
        <v>No Informado-</v>
      </c>
      <c r="AN801" t="str">
        <f t="shared" si="185"/>
        <v>No Informado-</v>
      </c>
      <c r="AO801" t="str">
        <f t="shared" si="186"/>
        <v>1.5.1.2.04-Ingresos de la CUT</v>
      </c>
      <c r="AP801" t="str">
        <f t="shared" si="187"/>
        <v>0203-MINISTERIO DE DEFENSA</v>
      </c>
      <c r="AQ801" t="str">
        <f t="shared" si="188"/>
        <v>01-MINISTERIO DE DEFENSA</v>
      </c>
      <c r="AR801" t="str">
        <f t="shared" si="189"/>
        <v>0002-DIRECCION GENERAL DE ESCUELAS VOCACIONALES</v>
      </c>
      <c r="AS801" t="str">
        <f t="shared" si="190"/>
        <v>20-FONDOS CON DESTINO ESPECÍFICO</v>
      </c>
      <c r="AT801" t="str">
        <f t="shared" si="191"/>
        <v>2114-RECURSOS DE CAPTACIÓN DIRECTA DE LA DIRECCION GENERAL DE ESCUELAS VOCACIONALES</v>
      </c>
      <c r="AU801" t="str">
        <f t="shared" si="192"/>
        <v>112-RECAUDACIONES DIRECTAS DE LAS INSTITUCIONES</v>
      </c>
      <c r="AV801" t="str">
        <f t="shared" si="193"/>
        <v>2023/01-Enero</v>
      </c>
    </row>
    <row r="802" spans="1:48" x14ac:dyDescent="0.25">
      <c r="A802" s="2" t="s">
        <v>33</v>
      </c>
      <c r="B802" s="2" t="s">
        <v>34</v>
      </c>
      <c r="C802" s="2" t="s">
        <v>33</v>
      </c>
      <c r="D802" s="2" t="s">
        <v>35</v>
      </c>
      <c r="E802" s="2" t="s">
        <v>36</v>
      </c>
      <c r="F802" s="2" t="s">
        <v>37</v>
      </c>
      <c r="G802" s="2" t="s">
        <v>342</v>
      </c>
      <c r="H802" s="2" t="s">
        <v>343</v>
      </c>
      <c r="I802" s="2" t="s">
        <v>344</v>
      </c>
      <c r="J802" s="2" t="s">
        <v>345</v>
      </c>
      <c r="K802" s="2" t="s">
        <v>44</v>
      </c>
      <c r="L802" s="2"/>
      <c r="M802" s="2" t="s">
        <v>44</v>
      </c>
      <c r="N802" s="2"/>
      <c r="O802" s="2" t="s">
        <v>377</v>
      </c>
      <c r="P802" s="2" t="s">
        <v>378</v>
      </c>
      <c r="Q802" s="2" t="s">
        <v>385</v>
      </c>
      <c r="R802" s="2" t="s">
        <v>386</v>
      </c>
      <c r="S802" s="2" t="s">
        <v>265</v>
      </c>
      <c r="T802" s="2" t="s">
        <v>386</v>
      </c>
      <c r="U802" s="2" t="s">
        <v>390</v>
      </c>
      <c r="V802" s="2" t="s">
        <v>391</v>
      </c>
      <c r="W802" s="2" t="s">
        <v>69</v>
      </c>
      <c r="X802" s="2" t="s">
        <v>70</v>
      </c>
      <c r="Y802" s="2" t="s">
        <v>392</v>
      </c>
      <c r="Z802" s="2" t="s">
        <v>393</v>
      </c>
      <c r="AA802" s="2" t="s">
        <v>269</v>
      </c>
      <c r="AB802" s="2" t="s">
        <v>270</v>
      </c>
      <c r="AC802" s="2" t="s">
        <v>57</v>
      </c>
      <c r="AD802" s="2" t="s">
        <v>58</v>
      </c>
      <c r="AE802" s="3">
        <v>1527920629</v>
      </c>
      <c r="AF802" s="3">
        <v>1527920629</v>
      </c>
      <c r="AG802" s="3">
        <v>0</v>
      </c>
      <c r="AH802" t="str">
        <f t="shared" si="194"/>
        <v>1-ADMINISTRACION CENTRAL</v>
      </c>
      <c r="AI802" t="str">
        <f t="shared" si="180"/>
        <v>1-INGRESOS</v>
      </c>
      <c r="AJ802" t="str">
        <f t="shared" si="181"/>
        <v>1.1-Ingresos Corrientes</v>
      </c>
      <c r="AK802" t="str">
        <f t="shared" si="182"/>
        <v>1.1.3-Ventas de bienes y servicios</v>
      </c>
      <c r="AL802" t="str">
        <f t="shared" si="183"/>
        <v>1.1.3.1-Ventas de establecimientos no de mercado</v>
      </c>
      <c r="AM802" t="str">
        <f t="shared" si="184"/>
        <v>No Informado-</v>
      </c>
      <c r="AN802" t="str">
        <f t="shared" si="185"/>
        <v>No Informado-</v>
      </c>
      <c r="AO802" t="str">
        <f t="shared" si="186"/>
        <v>1.5.1.2.04-Ingresos de la CUT</v>
      </c>
      <c r="AP802" t="str">
        <f t="shared" si="187"/>
        <v>0203-MINISTERIO DE DEFENSA</v>
      </c>
      <c r="AQ802" t="str">
        <f t="shared" si="188"/>
        <v>01-MINISTERIO DE DEFENSA</v>
      </c>
      <c r="AR802" t="str">
        <f t="shared" si="189"/>
        <v>0026-Cuerpo Especializado de Seguridad Aeroportuaria y de Aviación Civil (CESAC)</v>
      </c>
      <c r="AS802" t="str">
        <f t="shared" si="190"/>
        <v>20-FONDOS CON DESTINO ESPECÍFICO</v>
      </c>
      <c r="AT802" t="str">
        <f t="shared" si="191"/>
        <v>2104-RECURSOS DE CAPTACIÓN DIRECTA DEL CUERPO ESPECIALIZADO EN SEGURIDAD AEROPORTUARIA (CESA)</v>
      </c>
      <c r="AU802" t="str">
        <f t="shared" si="192"/>
        <v>112-RECAUDACIONES DIRECTAS DE LAS INSTITUCIONES</v>
      </c>
      <c r="AV802" t="str">
        <f t="shared" si="193"/>
        <v>2023/01-Enero</v>
      </c>
    </row>
    <row r="803" spans="1:48" x14ac:dyDescent="0.25">
      <c r="A803" s="2" t="s">
        <v>33</v>
      </c>
      <c r="B803" s="2" t="s">
        <v>34</v>
      </c>
      <c r="C803" s="2" t="s">
        <v>33</v>
      </c>
      <c r="D803" s="2" t="s">
        <v>35</v>
      </c>
      <c r="E803" s="2" t="s">
        <v>36</v>
      </c>
      <c r="F803" s="2" t="s">
        <v>37</v>
      </c>
      <c r="G803" s="2" t="s">
        <v>342</v>
      </c>
      <c r="H803" s="2" t="s">
        <v>343</v>
      </c>
      <c r="I803" s="2" t="s">
        <v>344</v>
      </c>
      <c r="J803" s="2" t="s">
        <v>345</v>
      </c>
      <c r="K803" s="2" t="s">
        <v>44</v>
      </c>
      <c r="L803" s="2"/>
      <c r="M803" s="2" t="s">
        <v>44</v>
      </c>
      <c r="N803" s="2"/>
      <c r="O803" s="2" t="s">
        <v>377</v>
      </c>
      <c r="P803" s="2" t="s">
        <v>378</v>
      </c>
      <c r="Q803" s="2" t="s">
        <v>385</v>
      </c>
      <c r="R803" s="2" t="s">
        <v>386</v>
      </c>
      <c r="S803" s="2" t="s">
        <v>394</v>
      </c>
      <c r="T803" s="2" t="s">
        <v>395</v>
      </c>
      <c r="U803" s="2" t="s">
        <v>245</v>
      </c>
      <c r="V803" s="2" t="s">
        <v>395</v>
      </c>
      <c r="W803" s="2" t="s">
        <v>69</v>
      </c>
      <c r="X803" s="2" t="s">
        <v>70</v>
      </c>
      <c r="Y803" s="2" t="s">
        <v>396</v>
      </c>
      <c r="Z803" s="2" t="s">
        <v>397</v>
      </c>
      <c r="AA803" s="2" t="s">
        <v>269</v>
      </c>
      <c r="AB803" s="2" t="s">
        <v>270</v>
      </c>
      <c r="AC803" s="2" t="s">
        <v>57</v>
      </c>
      <c r="AD803" s="2" t="s">
        <v>58</v>
      </c>
      <c r="AE803" s="3">
        <v>1242430284</v>
      </c>
      <c r="AF803" s="3">
        <v>1242430284</v>
      </c>
      <c r="AG803" s="3">
        <v>0</v>
      </c>
      <c r="AH803" t="str">
        <f t="shared" si="194"/>
        <v>1-ADMINISTRACION CENTRAL</v>
      </c>
      <c r="AI803" t="str">
        <f t="shared" si="180"/>
        <v>1-INGRESOS</v>
      </c>
      <c r="AJ803" t="str">
        <f t="shared" si="181"/>
        <v>1.1-Ingresos Corrientes</v>
      </c>
      <c r="AK803" t="str">
        <f t="shared" si="182"/>
        <v>1.1.3-Ventas de bienes y servicios</v>
      </c>
      <c r="AL803" t="str">
        <f t="shared" si="183"/>
        <v>1.1.3.1-Ventas de establecimientos no de mercado</v>
      </c>
      <c r="AM803" t="str">
        <f t="shared" si="184"/>
        <v>No Informado-</v>
      </c>
      <c r="AN803" t="str">
        <f t="shared" si="185"/>
        <v>No Informado-</v>
      </c>
      <c r="AO803" t="str">
        <f t="shared" si="186"/>
        <v>1.5.1.2.04-Ingresos de la CUT</v>
      </c>
      <c r="AP803" t="str">
        <f t="shared" si="187"/>
        <v>0203-MINISTERIO DE DEFENSA</v>
      </c>
      <c r="AQ803" t="str">
        <f t="shared" si="188"/>
        <v>04-FUERZA AEREA DE LA  REPUBLICA DOMINICANA</v>
      </c>
      <c r="AR803" t="str">
        <f t="shared" si="189"/>
        <v>0001-FUERZA AEREA DE LA  REPUBLICA DOMINICANA</v>
      </c>
      <c r="AS803" t="str">
        <f t="shared" si="190"/>
        <v>20-FONDOS CON DESTINO ESPECÍFICO</v>
      </c>
      <c r="AT803" t="str">
        <f t="shared" si="191"/>
        <v>2093-RECURSOS DE CAPTACION DIRECTA DE LA FUERZA AEREAS DOMINICANA LEY 873-78 DECRECTO 655-08</v>
      </c>
      <c r="AU803" t="str">
        <f t="shared" si="192"/>
        <v>112-RECAUDACIONES DIRECTAS DE LAS INSTITUCIONES</v>
      </c>
      <c r="AV803" t="str">
        <f t="shared" si="193"/>
        <v>2023/01-Enero</v>
      </c>
    </row>
    <row r="804" spans="1:48" x14ac:dyDescent="0.25">
      <c r="A804" s="2" t="s">
        <v>33</v>
      </c>
      <c r="B804" s="2" t="s">
        <v>34</v>
      </c>
      <c r="C804" s="2" t="s">
        <v>33</v>
      </c>
      <c r="D804" s="2" t="s">
        <v>35</v>
      </c>
      <c r="E804" s="2" t="s">
        <v>36</v>
      </c>
      <c r="F804" s="2" t="s">
        <v>37</v>
      </c>
      <c r="G804" s="2" t="s">
        <v>342</v>
      </c>
      <c r="H804" s="2" t="s">
        <v>343</v>
      </c>
      <c r="I804" s="2" t="s">
        <v>344</v>
      </c>
      <c r="J804" s="2" t="s">
        <v>345</v>
      </c>
      <c r="K804" s="2" t="s">
        <v>44</v>
      </c>
      <c r="L804" s="2"/>
      <c r="M804" s="2" t="s">
        <v>44</v>
      </c>
      <c r="N804" s="2"/>
      <c r="O804" s="2" t="s">
        <v>377</v>
      </c>
      <c r="P804" s="2" t="s">
        <v>378</v>
      </c>
      <c r="Q804" s="2" t="s">
        <v>398</v>
      </c>
      <c r="R804" s="2" t="s">
        <v>399</v>
      </c>
      <c r="S804" s="2" t="s">
        <v>265</v>
      </c>
      <c r="T804" s="2" t="s">
        <v>399</v>
      </c>
      <c r="U804" s="2" t="s">
        <v>245</v>
      </c>
      <c r="V804" s="2" t="s">
        <v>399</v>
      </c>
      <c r="W804" s="2" t="s">
        <v>69</v>
      </c>
      <c r="X804" s="2" t="s">
        <v>70</v>
      </c>
      <c r="Y804" s="2" t="s">
        <v>400</v>
      </c>
      <c r="Z804" s="2" t="s">
        <v>401</v>
      </c>
      <c r="AA804" s="2" t="s">
        <v>269</v>
      </c>
      <c r="AB804" s="2" t="s">
        <v>270</v>
      </c>
      <c r="AC804" s="2" t="s">
        <v>57</v>
      </c>
      <c r="AD804" s="2" t="s">
        <v>58</v>
      </c>
      <c r="AE804" s="3">
        <v>607852296</v>
      </c>
      <c r="AF804" s="3">
        <v>607852296</v>
      </c>
      <c r="AG804" s="3">
        <v>0</v>
      </c>
      <c r="AH804" t="str">
        <f t="shared" si="194"/>
        <v>1-ADMINISTRACION CENTRAL</v>
      </c>
      <c r="AI804" t="str">
        <f t="shared" si="180"/>
        <v>1-INGRESOS</v>
      </c>
      <c r="AJ804" t="str">
        <f t="shared" si="181"/>
        <v>1.1-Ingresos Corrientes</v>
      </c>
      <c r="AK804" t="str">
        <f t="shared" si="182"/>
        <v>1.1.3-Ventas de bienes y servicios</v>
      </c>
      <c r="AL804" t="str">
        <f t="shared" si="183"/>
        <v>1.1.3.1-Ventas de establecimientos no de mercado</v>
      </c>
      <c r="AM804" t="str">
        <f t="shared" si="184"/>
        <v>No Informado-</v>
      </c>
      <c r="AN804" t="str">
        <f t="shared" si="185"/>
        <v>No Informado-</v>
      </c>
      <c r="AO804" t="str">
        <f t="shared" si="186"/>
        <v>1.5.1.2.04-Ingresos de la CUT</v>
      </c>
      <c r="AP804" t="str">
        <f t="shared" si="187"/>
        <v>0205-MINISTERIO DE HACIENDA</v>
      </c>
      <c r="AQ804" t="str">
        <f t="shared" si="188"/>
        <v>01-MINISTERIO DE HACIENDA</v>
      </c>
      <c r="AR804" t="str">
        <f t="shared" si="189"/>
        <v>0001-MINISTERIO DE HACIENDA</v>
      </c>
      <c r="AS804" t="str">
        <f t="shared" si="190"/>
        <v>20-FONDOS CON DESTINO ESPECÍFICO</v>
      </c>
      <c r="AT804" t="str">
        <f t="shared" si="191"/>
        <v>2084-RECURSOS DE CAPTACION DIRECTA DEL MINISTERIO DE HACIENDA .</v>
      </c>
      <c r="AU804" t="str">
        <f t="shared" si="192"/>
        <v>112-RECAUDACIONES DIRECTAS DE LAS INSTITUCIONES</v>
      </c>
      <c r="AV804" t="str">
        <f t="shared" si="193"/>
        <v>2023/01-Enero</v>
      </c>
    </row>
    <row r="805" spans="1:48" x14ac:dyDescent="0.25">
      <c r="A805" s="2" t="s">
        <v>33</v>
      </c>
      <c r="B805" s="2" t="s">
        <v>34</v>
      </c>
      <c r="C805" s="2" t="s">
        <v>33</v>
      </c>
      <c r="D805" s="2" t="s">
        <v>35</v>
      </c>
      <c r="E805" s="2" t="s">
        <v>36</v>
      </c>
      <c r="F805" s="2" t="s">
        <v>37</v>
      </c>
      <c r="G805" s="2" t="s">
        <v>342</v>
      </c>
      <c r="H805" s="2" t="s">
        <v>343</v>
      </c>
      <c r="I805" s="2" t="s">
        <v>344</v>
      </c>
      <c r="J805" s="2" t="s">
        <v>345</v>
      </c>
      <c r="K805" s="2" t="s">
        <v>44</v>
      </c>
      <c r="L805" s="2"/>
      <c r="M805" s="2" t="s">
        <v>44</v>
      </c>
      <c r="N805" s="2"/>
      <c r="O805" s="2" t="s">
        <v>377</v>
      </c>
      <c r="P805" s="2" t="s">
        <v>378</v>
      </c>
      <c r="Q805" s="2" t="s">
        <v>398</v>
      </c>
      <c r="R805" s="2" t="s">
        <v>399</v>
      </c>
      <c r="S805" s="2" t="s">
        <v>265</v>
      </c>
      <c r="T805" s="2" t="s">
        <v>399</v>
      </c>
      <c r="U805" s="2" t="s">
        <v>185</v>
      </c>
      <c r="V805" s="2" t="s">
        <v>402</v>
      </c>
      <c r="W805" s="2" t="s">
        <v>69</v>
      </c>
      <c r="X805" s="2" t="s">
        <v>70</v>
      </c>
      <c r="Y805" s="2" t="s">
        <v>403</v>
      </c>
      <c r="Z805" s="2" t="s">
        <v>404</v>
      </c>
      <c r="AA805" s="2" t="s">
        <v>269</v>
      </c>
      <c r="AB805" s="2" t="s">
        <v>270</v>
      </c>
      <c r="AC805" s="2" t="s">
        <v>57</v>
      </c>
      <c r="AD805" s="2" t="s">
        <v>58</v>
      </c>
      <c r="AE805" s="3">
        <v>20779068</v>
      </c>
      <c r="AF805" s="3">
        <v>20779068</v>
      </c>
      <c r="AG805" s="3">
        <v>0</v>
      </c>
      <c r="AH805" t="str">
        <f t="shared" si="194"/>
        <v>1-ADMINISTRACION CENTRAL</v>
      </c>
      <c r="AI805" t="str">
        <f t="shared" si="180"/>
        <v>1-INGRESOS</v>
      </c>
      <c r="AJ805" t="str">
        <f t="shared" si="181"/>
        <v>1.1-Ingresos Corrientes</v>
      </c>
      <c r="AK805" t="str">
        <f t="shared" si="182"/>
        <v>1.1.3-Ventas de bienes y servicios</v>
      </c>
      <c r="AL805" t="str">
        <f t="shared" si="183"/>
        <v>1.1.3.1-Ventas de establecimientos no de mercado</v>
      </c>
      <c r="AM805" t="str">
        <f t="shared" si="184"/>
        <v>No Informado-</v>
      </c>
      <c r="AN805" t="str">
        <f t="shared" si="185"/>
        <v>No Informado-</v>
      </c>
      <c r="AO805" t="str">
        <f t="shared" si="186"/>
        <v>1.5.1.2.04-Ingresos de la CUT</v>
      </c>
      <c r="AP805" t="str">
        <f t="shared" si="187"/>
        <v>0205-MINISTERIO DE HACIENDA</v>
      </c>
      <c r="AQ805" t="str">
        <f t="shared" si="188"/>
        <v>01-MINISTERIO DE HACIENDA</v>
      </c>
      <c r="AR805" t="str">
        <f t="shared" si="189"/>
        <v>0002-DIRECCION NACIONAL DE CATASTRO</v>
      </c>
      <c r="AS805" t="str">
        <f t="shared" si="190"/>
        <v>20-FONDOS CON DESTINO ESPECÍFICO</v>
      </c>
      <c r="AT805" t="str">
        <f t="shared" si="191"/>
        <v>2086-RECURSOS DE CAPTACION DIRECTA DE CATASTRO NACIONAL LEY 317-68</v>
      </c>
      <c r="AU805" t="str">
        <f t="shared" si="192"/>
        <v>112-RECAUDACIONES DIRECTAS DE LAS INSTITUCIONES</v>
      </c>
      <c r="AV805" t="str">
        <f t="shared" si="193"/>
        <v>2023/01-Enero</v>
      </c>
    </row>
    <row r="806" spans="1:48" x14ac:dyDescent="0.25">
      <c r="A806" s="2" t="s">
        <v>33</v>
      </c>
      <c r="B806" s="2" t="s">
        <v>34</v>
      </c>
      <c r="C806" s="2" t="s">
        <v>33</v>
      </c>
      <c r="D806" s="2" t="s">
        <v>35</v>
      </c>
      <c r="E806" s="2" t="s">
        <v>36</v>
      </c>
      <c r="F806" s="2" t="s">
        <v>37</v>
      </c>
      <c r="G806" s="2" t="s">
        <v>342</v>
      </c>
      <c r="H806" s="2" t="s">
        <v>343</v>
      </c>
      <c r="I806" s="2" t="s">
        <v>344</v>
      </c>
      <c r="J806" s="2" t="s">
        <v>345</v>
      </c>
      <c r="K806" s="2" t="s">
        <v>44</v>
      </c>
      <c r="L806" s="2"/>
      <c r="M806" s="2" t="s">
        <v>44</v>
      </c>
      <c r="N806" s="2"/>
      <c r="O806" s="2" t="s">
        <v>377</v>
      </c>
      <c r="P806" s="2" t="s">
        <v>378</v>
      </c>
      <c r="Q806" s="2" t="s">
        <v>398</v>
      </c>
      <c r="R806" s="2" t="s">
        <v>399</v>
      </c>
      <c r="S806" s="2" t="s">
        <v>265</v>
      </c>
      <c r="T806" s="2" t="s">
        <v>399</v>
      </c>
      <c r="U806" s="2" t="s">
        <v>185</v>
      </c>
      <c r="V806" s="2" t="s">
        <v>402</v>
      </c>
      <c r="W806" s="2" t="s">
        <v>69</v>
      </c>
      <c r="X806" s="2" t="s">
        <v>70</v>
      </c>
      <c r="Y806" s="2" t="s">
        <v>405</v>
      </c>
      <c r="Z806" s="2" t="s">
        <v>406</v>
      </c>
      <c r="AA806" s="2" t="s">
        <v>269</v>
      </c>
      <c r="AB806" s="2" t="s">
        <v>270</v>
      </c>
      <c r="AC806" s="2" t="s">
        <v>57</v>
      </c>
      <c r="AD806" s="2" t="s">
        <v>58</v>
      </c>
      <c r="AE806" s="3">
        <v>511913450</v>
      </c>
      <c r="AF806" s="3">
        <v>511913450</v>
      </c>
      <c r="AG806" s="3">
        <v>0</v>
      </c>
      <c r="AH806" t="str">
        <f t="shared" si="194"/>
        <v>1-ADMINISTRACION CENTRAL</v>
      </c>
      <c r="AI806" t="str">
        <f t="shared" si="180"/>
        <v>1-INGRESOS</v>
      </c>
      <c r="AJ806" t="str">
        <f t="shared" si="181"/>
        <v>1.1-Ingresos Corrientes</v>
      </c>
      <c r="AK806" t="str">
        <f t="shared" si="182"/>
        <v>1.1.3-Ventas de bienes y servicios</v>
      </c>
      <c r="AL806" t="str">
        <f t="shared" si="183"/>
        <v>1.1.3.1-Ventas de establecimientos no de mercado</v>
      </c>
      <c r="AM806" t="str">
        <f t="shared" si="184"/>
        <v>No Informado-</v>
      </c>
      <c r="AN806" t="str">
        <f t="shared" si="185"/>
        <v>No Informado-</v>
      </c>
      <c r="AO806" t="str">
        <f t="shared" si="186"/>
        <v>1.5.1.2.04-Ingresos de la CUT</v>
      </c>
      <c r="AP806" t="str">
        <f t="shared" si="187"/>
        <v>0205-MINISTERIO DE HACIENDA</v>
      </c>
      <c r="AQ806" t="str">
        <f t="shared" si="188"/>
        <v>01-MINISTERIO DE HACIENDA</v>
      </c>
      <c r="AR806" t="str">
        <f t="shared" si="189"/>
        <v>0002-DIRECCION NACIONAL DE CATASTRO</v>
      </c>
      <c r="AS806" t="str">
        <f t="shared" si="190"/>
        <v>20-FONDOS CON DESTINO ESPECÍFICO</v>
      </c>
      <c r="AT806" t="str">
        <f t="shared" si="191"/>
        <v>2087-RECURSOS DE CAPTACION DIRECTA DE LA DIRECCION GENERAL DE PASAPORTES LEY 144-99</v>
      </c>
      <c r="AU806" t="str">
        <f t="shared" si="192"/>
        <v>112-RECAUDACIONES DIRECTAS DE LAS INSTITUCIONES</v>
      </c>
      <c r="AV806" t="str">
        <f t="shared" si="193"/>
        <v>2023/01-Enero</v>
      </c>
    </row>
    <row r="807" spans="1:48" x14ac:dyDescent="0.25">
      <c r="A807" s="2" t="s">
        <v>33</v>
      </c>
      <c r="B807" s="2" t="s">
        <v>34</v>
      </c>
      <c r="C807" s="2" t="s">
        <v>33</v>
      </c>
      <c r="D807" s="2" t="s">
        <v>35</v>
      </c>
      <c r="E807" s="2" t="s">
        <v>36</v>
      </c>
      <c r="F807" s="2" t="s">
        <v>37</v>
      </c>
      <c r="G807" s="2" t="s">
        <v>342</v>
      </c>
      <c r="H807" s="2" t="s">
        <v>343</v>
      </c>
      <c r="I807" s="2" t="s">
        <v>344</v>
      </c>
      <c r="J807" s="2" t="s">
        <v>345</v>
      </c>
      <c r="K807" s="2" t="s">
        <v>44</v>
      </c>
      <c r="L807" s="2"/>
      <c r="M807" s="2" t="s">
        <v>44</v>
      </c>
      <c r="N807" s="2"/>
      <c r="O807" s="2" t="s">
        <v>377</v>
      </c>
      <c r="P807" s="2" t="s">
        <v>378</v>
      </c>
      <c r="Q807" s="2" t="s">
        <v>398</v>
      </c>
      <c r="R807" s="2" t="s">
        <v>399</v>
      </c>
      <c r="S807" s="2" t="s">
        <v>265</v>
      </c>
      <c r="T807" s="2" t="s">
        <v>399</v>
      </c>
      <c r="U807" s="2" t="s">
        <v>185</v>
      </c>
      <c r="V807" s="2" t="s">
        <v>402</v>
      </c>
      <c r="W807" s="2" t="s">
        <v>69</v>
      </c>
      <c r="X807" s="2" t="s">
        <v>70</v>
      </c>
      <c r="Y807" s="2" t="s">
        <v>405</v>
      </c>
      <c r="Z807" s="2" t="s">
        <v>406</v>
      </c>
      <c r="AA807" s="2" t="s">
        <v>269</v>
      </c>
      <c r="AB807" s="2" t="s">
        <v>270</v>
      </c>
      <c r="AC807" s="2" t="s">
        <v>59</v>
      </c>
      <c r="AD807" s="2" t="s">
        <v>60</v>
      </c>
      <c r="AE807" s="3">
        <v>0</v>
      </c>
      <c r="AF807" s="3">
        <v>0</v>
      </c>
      <c r="AG807" s="3">
        <v>0</v>
      </c>
      <c r="AH807" t="str">
        <f t="shared" si="194"/>
        <v>1-ADMINISTRACION CENTRAL</v>
      </c>
      <c r="AI807" t="str">
        <f t="shared" si="180"/>
        <v>1-INGRESOS</v>
      </c>
      <c r="AJ807" t="str">
        <f t="shared" si="181"/>
        <v>1.1-Ingresos Corrientes</v>
      </c>
      <c r="AK807" t="str">
        <f t="shared" si="182"/>
        <v>1.1.3-Ventas de bienes y servicios</v>
      </c>
      <c r="AL807" t="str">
        <f t="shared" si="183"/>
        <v>1.1.3.1-Ventas de establecimientos no de mercado</v>
      </c>
      <c r="AM807" t="str">
        <f t="shared" si="184"/>
        <v>No Informado-</v>
      </c>
      <c r="AN807" t="str">
        <f t="shared" si="185"/>
        <v>No Informado-</v>
      </c>
      <c r="AO807" t="str">
        <f t="shared" si="186"/>
        <v>1.5.1.2.04-Ingresos de la CUT</v>
      </c>
      <c r="AP807" t="str">
        <f t="shared" si="187"/>
        <v>0205-MINISTERIO DE HACIENDA</v>
      </c>
      <c r="AQ807" t="str">
        <f t="shared" si="188"/>
        <v>01-MINISTERIO DE HACIENDA</v>
      </c>
      <c r="AR807" t="str">
        <f t="shared" si="189"/>
        <v>0002-DIRECCION NACIONAL DE CATASTRO</v>
      </c>
      <c r="AS807" t="str">
        <f t="shared" si="190"/>
        <v>20-FONDOS CON DESTINO ESPECÍFICO</v>
      </c>
      <c r="AT807" t="str">
        <f t="shared" si="191"/>
        <v>2087-RECURSOS DE CAPTACION DIRECTA DE LA DIRECCION GENERAL DE PASAPORTES LEY 144-99</v>
      </c>
      <c r="AU807" t="str">
        <f t="shared" si="192"/>
        <v>112-RECAUDACIONES DIRECTAS DE LAS INSTITUCIONES</v>
      </c>
      <c r="AV807" t="str">
        <f t="shared" si="193"/>
        <v>2023/02-Febrero</v>
      </c>
    </row>
    <row r="808" spans="1:48" x14ac:dyDescent="0.25">
      <c r="A808" s="2" t="s">
        <v>33</v>
      </c>
      <c r="B808" s="2" t="s">
        <v>34</v>
      </c>
      <c r="C808" s="2" t="s">
        <v>33</v>
      </c>
      <c r="D808" s="2" t="s">
        <v>35</v>
      </c>
      <c r="E808" s="2" t="s">
        <v>36</v>
      </c>
      <c r="F808" s="2" t="s">
        <v>37</v>
      </c>
      <c r="G808" s="2" t="s">
        <v>342</v>
      </c>
      <c r="H808" s="2" t="s">
        <v>343</v>
      </c>
      <c r="I808" s="2" t="s">
        <v>344</v>
      </c>
      <c r="J808" s="2" t="s">
        <v>345</v>
      </c>
      <c r="K808" s="2" t="s">
        <v>44</v>
      </c>
      <c r="L808" s="2"/>
      <c r="M808" s="2" t="s">
        <v>44</v>
      </c>
      <c r="N808" s="2"/>
      <c r="O808" s="2" t="s">
        <v>377</v>
      </c>
      <c r="P808" s="2" t="s">
        <v>378</v>
      </c>
      <c r="Q808" s="2" t="s">
        <v>398</v>
      </c>
      <c r="R808" s="2" t="s">
        <v>399</v>
      </c>
      <c r="S808" s="2" t="s">
        <v>265</v>
      </c>
      <c r="T808" s="2" t="s">
        <v>399</v>
      </c>
      <c r="U808" s="2" t="s">
        <v>185</v>
      </c>
      <c r="V808" s="2" t="s">
        <v>402</v>
      </c>
      <c r="W808" s="2" t="s">
        <v>69</v>
      </c>
      <c r="X808" s="2" t="s">
        <v>70</v>
      </c>
      <c r="Y808" s="2" t="s">
        <v>405</v>
      </c>
      <c r="Z808" s="2" t="s">
        <v>406</v>
      </c>
      <c r="AA808" s="2" t="s">
        <v>269</v>
      </c>
      <c r="AB808" s="2" t="s">
        <v>270</v>
      </c>
      <c r="AC808" s="2" t="s">
        <v>61</v>
      </c>
      <c r="AD808" s="2" t="s">
        <v>62</v>
      </c>
      <c r="AE808" s="3">
        <v>0</v>
      </c>
      <c r="AF808" s="3">
        <v>0</v>
      </c>
      <c r="AG808" s="3">
        <v>0</v>
      </c>
      <c r="AH808" t="str">
        <f t="shared" si="194"/>
        <v>1-ADMINISTRACION CENTRAL</v>
      </c>
      <c r="AI808" t="str">
        <f t="shared" si="180"/>
        <v>1-INGRESOS</v>
      </c>
      <c r="AJ808" t="str">
        <f t="shared" si="181"/>
        <v>1.1-Ingresos Corrientes</v>
      </c>
      <c r="AK808" t="str">
        <f t="shared" si="182"/>
        <v>1.1.3-Ventas de bienes y servicios</v>
      </c>
      <c r="AL808" t="str">
        <f t="shared" si="183"/>
        <v>1.1.3.1-Ventas de establecimientos no de mercado</v>
      </c>
      <c r="AM808" t="str">
        <f t="shared" si="184"/>
        <v>No Informado-</v>
      </c>
      <c r="AN808" t="str">
        <f t="shared" si="185"/>
        <v>No Informado-</v>
      </c>
      <c r="AO808" t="str">
        <f t="shared" si="186"/>
        <v>1.5.1.2.04-Ingresos de la CUT</v>
      </c>
      <c r="AP808" t="str">
        <f t="shared" si="187"/>
        <v>0205-MINISTERIO DE HACIENDA</v>
      </c>
      <c r="AQ808" t="str">
        <f t="shared" si="188"/>
        <v>01-MINISTERIO DE HACIENDA</v>
      </c>
      <c r="AR808" t="str">
        <f t="shared" si="189"/>
        <v>0002-DIRECCION NACIONAL DE CATASTRO</v>
      </c>
      <c r="AS808" t="str">
        <f t="shared" si="190"/>
        <v>20-FONDOS CON DESTINO ESPECÍFICO</v>
      </c>
      <c r="AT808" t="str">
        <f t="shared" si="191"/>
        <v>2087-RECURSOS DE CAPTACION DIRECTA DE LA DIRECCION GENERAL DE PASAPORTES LEY 144-99</v>
      </c>
      <c r="AU808" t="str">
        <f t="shared" si="192"/>
        <v>112-RECAUDACIONES DIRECTAS DE LAS INSTITUCIONES</v>
      </c>
      <c r="AV808" t="str">
        <f t="shared" si="193"/>
        <v>2023/03-Marzo</v>
      </c>
    </row>
    <row r="809" spans="1:48" x14ac:dyDescent="0.25">
      <c r="A809" s="2" t="s">
        <v>33</v>
      </c>
      <c r="B809" s="2" t="s">
        <v>34</v>
      </c>
      <c r="C809" s="2" t="s">
        <v>33</v>
      </c>
      <c r="D809" s="2" t="s">
        <v>35</v>
      </c>
      <c r="E809" s="2" t="s">
        <v>36</v>
      </c>
      <c r="F809" s="2" t="s">
        <v>37</v>
      </c>
      <c r="G809" s="2" t="s">
        <v>342</v>
      </c>
      <c r="H809" s="2" t="s">
        <v>343</v>
      </c>
      <c r="I809" s="2" t="s">
        <v>344</v>
      </c>
      <c r="J809" s="2" t="s">
        <v>345</v>
      </c>
      <c r="K809" s="2" t="s">
        <v>44</v>
      </c>
      <c r="L809" s="2"/>
      <c r="M809" s="2" t="s">
        <v>44</v>
      </c>
      <c r="N809" s="2"/>
      <c r="O809" s="2" t="s">
        <v>377</v>
      </c>
      <c r="P809" s="2" t="s">
        <v>378</v>
      </c>
      <c r="Q809" s="2" t="s">
        <v>398</v>
      </c>
      <c r="R809" s="2" t="s">
        <v>399</v>
      </c>
      <c r="S809" s="2" t="s">
        <v>265</v>
      </c>
      <c r="T809" s="2" t="s">
        <v>399</v>
      </c>
      <c r="U809" s="2" t="s">
        <v>185</v>
      </c>
      <c r="V809" s="2" t="s">
        <v>402</v>
      </c>
      <c r="W809" s="2" t="s">
        <v>69</v>
      </c>
      <c r="X809" s="2" t="s">
        <v>70</v>
      </c>
      <c r="Y809" s="2" t="s">
        <v>405</v>
      </c>
      <c r="Z809" s="2" t="s">
        <v>406</v>
      </c>
      <c r="AA809" s="2" t="s">
        <v>269</v>
      </c>
      <c r="AB809" s="2" t="s">
        <v>270</v>
      </c>
      <c r="AC809" s="2" t="s">
        <v>63</v>
      </c>
      <c r="AD809" s="2" t="s">
        <v>64</v>
      </c>
      <c r="AE809" s="3">
        <v>0</v>
      </c>
      <c r="AF809" s="3">
        <v>0</v>
      </c>
      <c r="AG809" s="3">
        <v>0</v>
      </c>
      <c r="AH809" t="str">
        <f t="shared" si="194"/>
        <v>1-ADMINISTRACION CENTRAL</v>
      </c>
      <c r="AI809" t="str">
        <f t="shared" si="180"/>
        <v>1-INGRESOS</v>
      </c>
      <c r="AJ809" t="str">
        <f t="shared" si="181"/>
        <v>1.1-Ingresos Corrientes</v>
      </c>
      <c r="AK809" t="str">
        <f t="shared" si="182"/>
        <v>1.1.3-Ventas de bienes y servicios</v>
      </c>
      <c r="AL809" t="str">
        <f t="shared" si="183"/>
        <v>1.1.3.1-Ventas de establecimientos no de mercado</v>
      </c>
      <c r="AM809" t="str">
        <f t="shared" si="184"/>
        <v>No Informado-</v>
      </c>
      <c r="AN809" t="str">
        <f t="shared" si="185"/>
        <v>No Informado-</v>
      </c>
      <c r="AO809" t="str">
        <f t="shared" si="186"/>
        <v>1.5.1.2.04-Ingresos de la CUT</v>
      </c>
      <c r="AP809" t="str">
        <f t="shared" si="187"/>
        <v>0205-MINISTERIO DE HACIENDA</v>
      </c>
      <c r="AQ809" t="str">
        <f t="shared" si="188"/>
        <v>01-MINISTERIO DE HACIENDA</v>
      </c>
      <c r="AR809" t="str">
        <f t="shared" si="189"/>
        <v>0002-DIRECCION NACIONAL DE CATASTRO</v>
      </c>
      <c r="AS809" t="str">
        <f t="shared" si="190"/>
        <v>20-FONDOS CON DESTINO ESPECÍFICO</v>
      </c>
      <c r="AT809" t="str">
        <f t="shared" si="191"/>
        <v>2087-RECURSOS DE CAPTACION DIRECTA DE LA DIRECCION GENERAL DE PASAPORTES LEY 144-99</v>
      </c>
      <c r="AU809" t="str">
        <f t="shared" si="192"/>
        <v>112-RECAUDACIONES DIRECTAS DE LAS INSTITUCIONES</v>
      </c>
      <c r="AV809" t="str">
        <f t="shared" si="193"/>
        <v>2023/04-Abril</v>
      </c>
    </row>
    <row r="810" spans="1:48" x14ac:dyDescent="0.25">
      <c r="A810" s="2" t="s">
        <v>33</v>
      </c>
      <c r="B810" s="2" t="s">
        <v>34</v>
      </c>
      <c r="C810" s="2" t="s">
        <v>33</v>
      </c>
      <c r="D810" s="2" t="s">
        <v>35</v>
      </c>
      <c r="E810" s="2" t="s">
        <v>36</v>
      </c>
      <c r="F810" s="2" t="s">
        <v>37</v>
      </c>
      <c r="G810" s="2" t="s">
        <v>342</v>
      </c>
      <c r="H810" s="2" t="s">
        <v>343</v>
      </c>
      <c r="I810" s="2" t="s">
        <v>344</v>
      </c>
      <c r="J810" s="2" t="s">
        <v>345</v>
      </c>
      <c r="K810" s="2" t="s">
        <v>44</v>
      </c>
      <c r="L810" s="2"/>
      <c r="M810" s="2" t="s">
        <v>44</v>
      </c>
      <c r="N810" s="2"/>
      <c r="O810" s="2" t="s">
        <v>377</v>
      </c>
      <c r="P810" s="2" t="s">
        <v>378</v>
      </c>
      <c r="Q810" s="2" t="s">
        <v>398</v>
      </c>
      <c r="R810" s="2" t="s">
        <v>399</v>
      </c>
      <c r="S810" s="2" t="s">
        <v>265</v>
      </c>
      <c r="T810" s="2" t="s">
        <v>399</v>
      </c>
      <c r="U810" s="2" t="s">
        <v>51</v>
      </c>
      <c r="V810" s="2" t="s">
        <v>407</v>
      </c>
      <c r="W810" s="2" t="s">
        <v>69</v>
      </c>
      <c r="X810" s="2" t="s">
        <v>70</v>
      </c>
      <c r="Y810" s="2" t="s">
        <v>408</v>
      </c>
      <c r="Z810" s="2" t="s">
        <v>409</v>
      </c>
      <c r="AA810" s="2" t="s">
        <v>269</v>
      </c>
      <c r="AB810" s="2" t="s">
        <v>270</v>
      </c>
      <c r="AC810" s="2" t="s">
        <v>57</v>
      </c>
      <c r="AD810" s="2" t="s">
        <v>58</v>
      </c>
      <c r="AE810" s="3">
        <v>70405316</v>
      </c>
      <c r="AF810" s="3">
        <v>70405316</v>
      </c>
      <c r="AG810" s="3">
        <v>0</v>
      </c>
      <c r="AH810" t="str">
        <f t="shared" si="194"/>
        <v>1-ADMINISTRACION CENTRAL</v>
      </c>
      <c r="AI810" t="str">
        <f t="shared" si="180"/>
        <v>1-INGRESOS</v>
      </c>
      <c r="AJ810" t="str">
        <f t="shared" si="181"/>
        <v>1.1-Ingresos Corrientes</v>
      </c>
      <c r="AK810" t="str">
        <f t="shared" si="182"/>
        <v>1.1.3-Ventas de bienes y servicios</v>
      </c>
      <c r="AL810" t="str">
        <f t="shared" si="183"/>
        <v>1.1.3.1-Ventas de establecimientos no de mercado</v>
      </c>
      <c r="AM810" t="str">
        <f t="shared" si="184"/>
        <v>No Informado-</v>
      </c>
      <c r="AN810" t="str">
        <f t="shared" si="185"/>
        <v>No Informado-</v>
      </c>
      <c r="AO810" t="str">
        <f t="shared" si="186"/>
        <v>1.5.1.2.04-Ingresos de la CUT</v>
      </c>
      <c r="AP810" t="str">
        <f t="shared" si="187"/>
        <v>0205-MINISTERIO DE HACIENDA</v>
      </c>
      <c r="AQ810" t="str">
        <f t="shared" si="188"/>
        <v>01-MINISTERIO DE HACIENDA</v>
      </c>
      <c r="AR810" t="str">
        <f t="shared" si="189"/>
        <v>0003-ADMINISTRACION GENERAL DE BIENES NACIONALES</v>
      </c>
      <c r="AS810" t="str">
        <f t="shared" si="190"/>
        <v>20-FONDOS CON DESTINO ESPECÍFICO</v>
      </c>
      <c r="AT810" t="str">
        <f t="shared" si="191"/>
        <v>2085-RECURSOS DE CAPTACION DIRECTA DE LA DIRECCION GENERAL DE BIENES NACIONALES LEY 1832-1948</v>
      </c>
      <c r="AU810" t="str">
        <f t="shared" si="192"/>
        <v>112-RECAUDACIONES DIRECTAS DE LAS INSTITUCIONES</v>
      </c>
      <c r="AV810" t="str">
        <f t="shared" si="193"/>
        <v>2023/01-Enero</v>
      </c>
    </row>
    <row r="811" spans="1:48" x14ac:dyDescent="0.25">
      <c r="A811" s="2" t="s">
        <v>33</v>
      </c>
      <c r="B811" s="2" t="s">
        <v>34</v>
      </c>
      <c r="C811" s="2" t="s">
        <v>33</v>
      </c>
      <c r="D811" s="2" t="s">
        <v>35</v>
      </c>
      <c r="E811" s="2" t="s">
        <v>36</v>
      </c>
      <c r="F811" s="2" t="s">
        <v>37</v>
      </c>
      <c r="G811" s="2" t="s">
        <v>342</v>
      </c>
      <c r="H811" s="2" t="s">
        <v>343</v>
      </c>
      <c r="I811" s="2" t="s">
        <v>344</v>
      </c>
      <c r="J811" s="2" t="s">
        <v>345</v>
      </c>
      <c r="K811" s="2" t="s">
        <v>44</v>
      </c>
      <c r="L811" s="2"/>
      <c r="M811" s="2" t="s">
        <v>44</v>
      </c>
      <c r="N811" s="2"/>
      <c r="O811" s="2" t="s">
        <v>377</v>
      </c>
      <c r="P811" s="2" t="s">
        <v>378</v>
      </c>
      <c r="Q811" s="2" t="s">
        <v>398</v>
      </c>
      <c r="R811" s="2" t="s">
        <v>399</v>
      </c>
      <c r="S811" s="2" t="s">
        <v>265</v>
      </c>
      <c r="T811" s="2" t="s">
        <v>399</v>
      </c>
      <c r="U811" s="2" t="s">
        <v>410</v>
      </c>
      <c r="V811" s="2" t="s">
        <v>411</v>
      </c>
      <c r="W811" s="2" t="s">
        <v>69</v>
      </c>
      <c r="X811" s="2" t="s">
        <v>70</v>
      </c>
      <c r="Y811" s="2" t="s">
        <v>412</v>
      </c>
      <c r="Z811" s="2" t="s">
        <v>413</v>
      </c>
      <c r="AA811" s="2" t="s">
        <v>269</v>
      </c>
      <c r="AB811" s="2" t="s">
        <v>270</v>
      </c>
      <c r="AC811" s="2" t="s">
        <v>57</v>
      </c>
      <c r="AD811" s="2" t="s">
        <v>58</v>
      </c>
      <c r="AE811" s="3">
        <v>15868156</v>
      </c>
      <c r="AF811" s="3">
        <v>15868156</v>
      </c>
      <c r="AG811" s="3">
        <v>0</v>
      </c>
      <c r="AH811" t="str">
        <f t="shared" si="194"/>
        <v>1-ADMINISTRACION CENTRAL</v>
      </c>
      <c r="AI811" t="str">
        <f t="shared" si="180"/>
        <v>1-INGRESOS</v>
      </c>
      <c r="AJ811" t="str">
        <f t="shared" si="181"/>
        <v>1.1-Ingresos Corrientes</v>
      </c>
      <c r="AK811" t="str">
        <f t="shared" si="182"/>
        <v>1.1.3-Ventas de bienes y servicios</v>
      </c>
      <c r="AL811" t="str">
        <f t="shared" si="183"/>
        <v>1.1.3.1-Ventas de establecimientos no de mercado</v>
      </c>
      <c r="AM811" t="str">
        <f t="shared" si="184"/>
        <v>No Informado-</v>
      </c>
      <c r="AN811" t="str">
        <f t="shared" si="185"/>
        <v>No Informado-</v>
      </c>
      <c r="AO811" t="str">
        <f t="shared" si="186"/>
        <v>1.5.1.2.04-Ingresos de la CUT</v>
      </c>
      <c r="AP811" t="str">
        <f t="shared" si="187"/>
        <v>0205-MINISTERIO DE HACIENDA</v>
      </c>
      <c r="AQ811" t="str">
        <f t="shared" si="188"/>
        <v>01-MINISTERIO DE HACIENDA</v>
      </c>
      <c r="AR811" t="str">
        <f t="shared" si="189"/>
        <v>0006-CENTRO DE CAPACITACIÓN EN POLITICA Y GESTION FISCAL</v>
      </c>
      <c r="AS811" t="str">
        <f t="shared" si="190"/>
        <v>20-FONDOS CON DESTINO ESPECÍFICO</v>
      </c>
      <c r="AT811" t="str">
        <f t="shared" si="191"/>
        <v>2100-RECURSOS DE CAPTACION DIRECTA DEL CENTRO DE CAPACITACION EN POLITICA Y GESTION FISCAL (CAPGEFI) DECRETO 1846-80</v>
      </c>
      <c r="AU811" t="str">
        <f t="shared" si="192"/>
        <v>112-RECAUDACIONES DIRECTAS DE LAS INSTITUCIONES</v>
      </c>
      <c r="AV811" t="str">
        <f t="shared" si="193"/>
        <v>2023/01-Enero</v>
      </c>
    </row>
    <row r="812" spans="1:48" x14ac:dyDescent="0.25">
      <c r="A812" s="2" t="s">
        <v>33</v>
      </c>
      <c r="B812" s="2" t="s">
        <v>34</v>
      </c>
      <c r="C812" s="2" t="s">
        <v>33</v>
      </c>
      <c r="D812" s="2" t="s">
        <v>35</v>
      </c>
      <c r="E812" s="2" t="s">
        <v>36</v>
      </c>
      <c r="F812" s="2" t="s">
        <v>37</v>
      </c>
      <c r="G812" s="2" t="s">
        <v>342</v>
      </c>
      <c r="H812" s="2" t="s">
        <v>343</v>
      </c>
      <c r="I812" s="2" t="s">
        <v>344</v>
      </c>
      <c r="J812" s="2" t="s">
        <v>345</v>
      </c>
      <c r="K812" s="2" t="s">
        <v>44</v>
      </c>
      <c r="L812" s="2"/>
      <c r="M812" s="2" t="s">
        <v>44</v>
      </c>
      <c r="N812" s="2"/>
      <c r="O812" s="2" t="s">
        <v>377</v>
      </c>
      <c r="P812" s="2" t="s">
        <v>378</v>
      </c>
      <c r="Q812" s="2" t="s">
        <v>414</v>
      </c>
      <c r="R812" s="2" t="s">
        <v>415</v>
      </c>
      <c r="S812" s="2" t="s">
        <v>265</v>
      </c>
      <c r="T812" s="2" t="s">
        <v>416</v>
      </c>
      <c r="U812" s="2" t="s">
        <v>245</v>
      </c>
      <c r="V812" s="2" t="s">
        <v>416</v>
      </c>
      <c r="W812" s="2" t="s">
        <v>69</v>
      </c>
      <c r="X812" s="2" t="s">
        <v>70</v>
      </c>
      <c r="Y812" s="2" t="s">
        <v>417</v>
      </c>
      <c r="Z812" s="2" t="s">
        <v>418</v>
      </c>
      <c r="AA812" s="2" t="s">
        <v>269</v>
      </c>
      <c r="AB812" s="2" t="s">
        <v>270</v>
      </c>
      <c r="AC812" s="2" t="s">
        <v>57</v>
      </c>
      <c r="AD812" s="2" t="s">
        <v>58</v>
      </c>
      <c r="AE812" s="3">
        <v>220011653</v>
      </c>
      <c r="AF812" s="3">
        <v>220011653</v>
      </c>
      <c r="AG812" s="3">
        <v>0</v>
      </c>
      <c r="AH812" t="str">
        <f t="shared" si="194"/>
        <v>1-ADMINISTRACION CENTRAL</v>
      </c>
      <c r="AI812" t="str">
        <f t="shared" si="180"/>
        <v>1-INGRESOS</v>
      </c>
      <c r="AJ812" t="str">
        <f t="shared" si="181"/>
        <v>1.1-Ingresos Corrientes</v>
      </c>
      <c r="AK812" t="str">
        <f t="shared" si="182"/>
        <v>1.1.3-Ventas de bienes y servicios</v>
      </c>
      <c r="AL812" t="str">
        <f t="shared" si="183"/>
        <v>1.1.3.1-Ventas de establecimientos no de mercado</v>
      </c>
      <c r="AM812" t="str">
        <f t="shared" si="184"/>
        <v>No Informado-</v>
      </c>
      <c r="AN812" t="str">
        <f t="shared" si="185"/>
        <v>No Informado-</v>
      </c>
      <c r="AO812" t="str">
        <f t="shared" si="186"/>
        <v>1.5.1.2.04-Ingresos de la CUT</v>
      </c>
      <c r="AP812" t="str">
        <f t="shared" si="187"/>
        <v>0206-MINISTERIO DE EDUCACIÓN</v>
      </c>
      <c r="AQ812" t="str">
        <f t="shared" si="188"/>
        <v>01-MINISTERIO DE EDUCACION</v>
      </c>
      <c r="AR812" t="str">
        <f t="shared" si="189"/>
        <v>0001-MINISTERIO DE EDUCACION</v>
      </c>
      <c r="AS812" t="str">
        <f t="shared" si="190"/>
        <v>20-FONDOS CON DESTINO ESPECÍFICO</v>
      </c>
      <c r="AT812" t="str">
        <f t="shared" si="191"/>
        <v>2088-RECURSOS DE CAPTACION DIRECTA DEL MINISTERIO DE EDUCACION</v>
      </c>
      <c r="AU812" t="str">
        <f t="shared" si="192"/>
        <v>112-RECAUDACIONES DIRECTAS DE LAS INSTITUCIONES</v>
      </c>
      <c r="AV812" t="str">
        <f t="shared" si="193"/>
        <v>2023/01-Enero</v>
      </c>
    </row>
    <row r="813" spans="1:48" x14ac:dyDescent="0.25">
      <c r="A813" s="2" t="s">
        <v>33</v>
      </c>
      <c r="B813" s="2" t="s">
        <v>34</v>
      </c>
      <c r="C813" s="2" t="s">
        <v>33</v>
      </c>
      <c r="D813" s="2" t="s">
        <v>35</v>
      </c>
      <c r="E813" s="2" t="s">
        <v>36</v>
      </c>
      <c r="F813" s="2" t="s">
        <v>37</v>
      </c>
      <c r="G813" s="2" t="s">
        <v>342</v>
      </c>
      <c r="H813" s="2" t="s">
        <v>343</v>
      </c>
      <c r="I813" s="2" t="s">
        <v>344</v>
      </c>
      <c r="J813" s="2" t="s">
        <v>345</v>
      </c>
      <c r="K813" s="2" t="s">
        <v>44</v>
      </c>
      <c r="L813" s="2"/>
      <c r="M813" s="2" t="s">
        <v>44</v>
      </c>
      <c r="N813" s="2"/>
      <c r="O813" s="2" t="s">
        <v>377</v>
      </c>
      <c r="P813" s="2" t="s">
        <v>378</v>
      </c>
      <c r="Q813" s="2" t="s">
        <v>414</v>
      </c>
      <c r="R813" s="2" t="s">
        <v>415</v>
      </c>
      <c r="S813" s="2" t="s">
        <v>265</v>
      </c>
      <c r="T813" s="2" t="s">
        <v>416</v>
      </c>
      <c r="U813" s="2" t="s">
        <v>419</v>
      </c>
      <c r="V813" s="2" t="s">
        <v>420</v>
      </c>
      <c r="W813" s="2" t="s">
        <v>69</v>
      </c>
      <c r="X813" s="2" t="s">
        <v>70</v>
      </c>
      <c r="Y813" s="2" t="s">
        <v>421</v>
      </c>
      <c r="Z813" s="2" t="s">
        <v>422</v>
      </c>
      <c r="AA813" s="2" t="s">
        <v>269</v>
      </c>
      <c r="AB813" s="2" t="s">
        <v>270</v>
      </c>
      <c r="AC813" s="2" t="s">
        <v>57</v>
      </c>
      <c r="AD813" s="2" t="s">
        <v>58</v>
      </c>
      <c r="AE813" s="3">
        <v>6133284</v>
      </c>
      <c r="AF813" s="3">
        <v>6133284</v>
      </c>
      <c r="AG813" s="3">
        <v>0</v>
      </c>
      <c r="AH813" t="str">
        <f t="shared" si="194"/>
        <v>1-ADMINISTRACION CENTRAL</v>
      </c>
      <c r="AI813" t="str">
        <f t="shared" si="180"/>
        <v>1-INGRESOS</v>
      </c>
      <c r="AJ813" t="str">
        <f t="shared" si="181"/>
        <v>1.1-Ingresos Corrientes</v>
      </c>
      <c r="AK813" t="str">
        <f t="shared" si="182"/>
        <v>1.1.3-Ventas de bienes y servicios</v>
      </c>
      <c r="AL813" t="str">
        <f t="shared" si="183"/>
        <v>1.1.3.1-Ventas de establecimientos no de mercado</v>
      </c>
      <c r="AM813" t="str">
        <f t="shared" si="184"/>
        <v>No Informado-</v>
      </c>
      <c r="AN813" t="str">
        <f t="shared" si="185"/>
        <v>No Informado-</v>
      </c>
      <c r="AO813" t="str">
        <f t="shared" si="186"/>
        <v>1.5.1.2.04-Ingresos de la CUT</v>
      </c>
      <c r="AP813" t="str">
        <f t="shared" si="187"/>
        <v>0206-MINISTERIO DE EDUCACIÓN</v>
      </c>
      <c r="AQ813" t="str">
        <f t="shared" si="188"/>
        <v>01-MINISTERIO DE EDUCACION</v>
      </c>
      <c r="AR813" t="str">
        <f t="shared" si="189"/>
        <v>0008-INSTITUTO SUPERIOR DE FORMACIÓN DOCENTE  SALOME UREÑA</v>
      </c>
      <c r="AS813" t="str">
        <f t="shared" si="190"/>
        <v>20-FONDOS CON DESTINO ESPECÍFICO</v>
      </c>
      <c r="AT813" t="str">
        <f t="shared" si="191"/>
        <v>2106-RECURSOS DE CAPTACIÓN DIRECTA DEL INSTITUTO SALOME UREÑA</v>
      </c>
      <c r="AU813" t="str">
        <f t="shared" si="192"/>
        <v>112-RECAUDACIONES DIRECTAS DE LAS INSTITUCIONES</v>
      </c>
      <c r="AV813" t="str">
        <f t="shared" si="193"/>
        <v>2023/01-Enero</v>
      </c>
    </row>
    <row r="814" spans="1:48" x14ac:dyDescent="0.25">
      <c r="A814" s="2" t="s">
        <v>33</v>
      </c>
      <c r="B814" s="2" t="s">
        <v>34</v>
      </c>
      <c r="C814" s="2" t="s">
        <v>33</v>
      </c>
      <c r="D814" s="2" t="s">
        <v>35</v>
      </c>
      <c r="E814" s="2" t="s">
        <v>36</v>
      </c>
      <c r="F814" s="2" t="s">
        <v>37</v>
      </c>
      <c r="G814" s="2" t="s">
        <v>342</v>
      </c>
      <c r="H814" s="2" t="s">
        <v>343</v>
      </c>
      <c r="I814" s="2" t="s">
        <v>344</v>
      </c>
      <c r="J814" s="2" t="s">
        <v>345</v>
      </c>
      <c r="K814" s="2" t="s">
        <v>44</v>
      </c>
      <c r="L814" s="2"/>
      <c r="M814" s="2" t="s">
        <v>44</v>
      </c>
      <c r="N814" s="2"/>
      <c r="O814" s="2" t="s">
        <v>377</v>
      </c>
      <c r="P814" s="2" t="s">
        <v>378</v>
      </c>
      <c r="Q814" s="2" t="s">
        <v>350</v>
      </c>
      <c r="R814" s="2" t="s">
        <v>351</v>
      </c>
      <c r="S814" s="2" t="s">
        <v>265</v>
      </c>
      <c r="T814" s="2" t="s">
        <v>352</v>
      </c>
      <c r="U814" s="2" t="s">
        <v>245</v>
      </c>
      <c r="V814" s="2" t="s">
        <v>352</v>
      </c>
      <c r="W814" s="2" t="s">
        <v>69</v>
      </c>
      <c r="X814" s="2" t="s">
        <v>70</v>
      </c>
      <c r="Y814" s="2" t="s">
        <v>423</v>
      </c>
      <c r="Z814" s="2" t="s">
        <v>424</v>
      </c>
      <c r="AA814" s="2" t="s">
        <v>269</v>
      </c>
      <c r="AB814" s="2" t="s">
        <v>270</v>
      </c>
      <c r="AC814" s="2" t="s">
        <v>57</v>
      </c>
      <c r="AD814" s="2" t="s">
        <v>58</v>
      </c>
      <c r="AE814" s="3">
        <v>107891355</v>
      </c>
      <c r="AF814" s="3">
        <v>107891355</v>
      </c>
      <c r="AG814" s="3">
        <v>0</v>
      </c>
      <c r="AH814" t="str">
        <f t="shared" si="194"/>
        <v>1-ADMINISTRACION CENTRAL</v>
      </c>
      <c r="AI814" t="str">
        <f t="shared" si="180"/>
        <v>1-INGRESOS</v>
      </c>
      <c r="AJ814" t="str">
        <f t="shared" si="181"/>
        <v>1.1-Ingresos Corrientes</v>
      </c>
      <c r="AK814" t="str">
        <f t="shared" si="182"/>
        <v>1.1.3-Ventas de bienes y servicios</v>
      </c>
      <c r="AL814" t="str">
        <f t="shared" si="183"/>
        <v>1.1.3.1-Ventas de establecimientos no de mercado</v>
      </c>
      <c r="AM814" t="str">
        <f t="shared" si="184"/>
        <v>No Informado-</v>
      </c>
      <c r="AN814" t="str">
        <f t="shared" si="185"/>
        <v>No Informado-</v>
      </c>
      <c r="AO814" t="str">
        <f t="shared" si="186"/>
        <v>1.5.1.2.04-Ingresos de la CUT</v>
      </c>
      <c r="AP814" t="str">
        <f t="shared" si="187"/>
        <v>0207-MINISTERIO DE SALUD PÚBLICA Y ASISTENCIA SOCIAL</v>
      </c>
      <c r="AQ814" t="str">
        <f t="shared" si="188"/>
        <v>01-MINISTERIO DE SALUD PUBLICA Y ASISTENCIA SOCIAL</v>
      </c>
      <c r="AR814" t="str">
        <f t="shared" si="189"/>
        <v>0001-MINISTERIO DE SALUD PUBLICA Y ASISTENCIA SOCIAL</v>
      </c>
      <c r="AS814" t="str">
        <f t="shared" si="190"/>
        <v>20-FONDOS CON DESTINO ESPECÍFICO</v>
      </c>
      <c r="AT814" t="str">
        <f t="shared" si="191"/>
        <v>2089-RECURSOS DE CAPTACION DIRECTA DEL MINISTERIO DE SALUD PUBLICA (DIRECCION FINANCIERA)</v>
      </c>
      <c r="AU814" t="str">
        <f t="shared" si="192"/>
        <v>112-RECAUDACIONES DIRECTAS DE LAS INSTITUCIONES</v>
      </c>
      <c r="AV814" t="str">
        <f t="shared" si="193"/>
        <v>2023/01-Enero</v>
      </c>
    </row>
    <row r="815" spans="1:48" x14ac:dyDescent="0.25">
      <c r="A815" s="2" t="s">
        <v>33</v>
      </c>
      <c r="B815" s="2" t="s">
        <v>34</v>
      </c>
      <c r="C815" s="2" t="s">
        <v>33</v>
      </c>
      <c r="D815" s="2" t="s">
        <v>35</v>
      </c>
      <c r="E815" s="2" t="s">
        <v>36</v>
      </c>
      <c r="F815" s="2" t="s">
        <v>37</v>
      </c>
      <c r="G815" s="2" t="s">
        <v>342</v>
      </c>
      <c r="H815" s="2" t="s">
        <v>343</v>
      </c>
      <c r="I815" s="2" t="s">
        <v>344</v>
      </c>
      <c r="J815" s="2" t="s">
        <v>345</v>
      </c>
      <c r="K815" s="2" t="s">
        <v>44</v>
      </c>
      <c r="L815" s="2"/>
      <c r="M815" s="2" t="s">
        <v>44</v>
      </c>
      <c r="N815" s="2"/>
      <c r="O815" s="2" t="s">
        <v>377</v>
      </c>
      <c r="P815" s="2" t="s">
        <v>378</v>
      </c>
      <c r="Q815" s="2" t="s">
        <v>350</v>
      </c>
      <c r="R815" s="2" t="s">
        <v>351</v>
      </c>
      <c r="S815" s="2" t="s">
        <v>265</v>
      </c>
      <c r="T815" s="2" t="s">
        <v>352</v>
      </c>
      <c r="U815" s="2" t="s">
        <v>245</v>
      </c>
      <c r="V815" s="2" t="s">
        <v>352</v>
      </c>
      <c r="W815" s="2" t="s">
        <v>69</v>
      </c>
      <c r="X815" s="2" t="s">
        <v>70</v>
      </c>
      <c r="Y815" s="2" t="s">
        <v>423</v>
      </c>
      <c r="Z815" s="2" t="s">
        <v>424</v>
      </c>
      <c r="AA815" s="2" t="s">
        <v>269</v>
      </c>
      <c r="AB815" s="2" t="s">
        <v>270</v>
      </c>
      <c r="AC815" s="2" t="s">
        <v>61</v>
      </c>
      <c r="AD815" s="2" t="s">
        <v>62</v>
      </c>
      <c r="AE815" s="3">
        <v>0</v>
      </c>
      <c r="AF815" s="3">
        <v>0</v>
      </c>
      <c r="AG815" s="3">
        <v>0</v>
      </c>
      <c r="AH815" t="str">
        <f t="shared" si="194"/>
        <v>1-ADMINISTRACION CENTRAL</v>
      </c>
      <c r="AI815" t="str">
        <f t="shared" si="180"/>
        <v>1-INGRESOS</v>
      </c>
      <c r="AJ815" t="str">
        <f t="shared" si="181"/>
        <v>1.1-Ingresos Corrientes</v>
      </c>
      <c r="AK815" t="str">
        <f t="shared" si="182"/>
        <v>1.1.3-Ventas de bienes y servicios</v>
      </c>
      <c r="AL815" t="str">
        <f t="shared" si="183"/>
        <v>1.1.3.1-Ventas de establecimientos no de mercado</v>
      </c>
      <c r="AM815" t="str">
        <f t="shared" si="184"/>
        <v>No Informado-</v>
      </c>
      <c r="AN815" t="str">
        <f t="shared" si="185"/>
        <v>No Informado-</v>
      </c>
      <c r="AO815" t="str">
        <f t="shared" si="186"/>
        <v>1.5.1.2.04-Ingresos de la CUT</v>
      </c>
      <c r="AP815" t="str">
        <f t="shared" si="187"/>
        <v>0207-MINISTERIO DE SALUD PÚBLICA Y ASISTENCIA SOCIAL</v>
      </c>
      <c r="AQ815" t="str">
        <f t="shared" si="188"/>
        <v>01-MINISTERIO DE SALUD PUBLICA Y ASISTENCIA SOCIAL</v>
      </c>
      <c r="AR815" t="str">
        <f t="shared" si="189"/>
        <v>0001-MINISTERIO DE SALUD PUBLICA Y ASISTENCIA SOCIAL</v>
      </c>
      <c r="AS815" t="str">
        <f t="shared" si="190"/>
        <v>20-FONDOS CON DESTINO ESPECÍFICO</v>
      </c>
      <c r="AT815" t="str">
        <f t="shared" si="191"/>
        <v>2089-RECURSOS DE CAPTACION DIRECTA DEL MINISTERIO DE SALUD PUBLICA (DIRECCION FINANCIERA)</v>
      </c>
      <c r="AU815" t="str">
        <f t="shared" si="192"/>
        <v>112-RECAUDACIONES DIRECTAS DE LAS INSTITUCIONES</v>
      </c>
      <c r="AV815" t="str">
        <f t="shared" si="193"/>
        <v>2023/03-Marzo</v>
      </c>
    </row>
    <row r="816" spans="1:48" x14ac:dyDescent="0.25">
      <c r="A816" s="2" t="s">
        <v>33</v>
      </c>
      <c r="B816" s="2" t="s">
        <v>34</v>
      </c>
      <c r="C816" s="2" t="s">
        <v>33</v>
      </c>
      <c r="D816" s="2" t="s">
        <v>35</v>
      </c>
      <c r="E816" s="2" t="s">
        <v>36</v>
      </c>
      <c r="F816" s="2" t="s">
        <v>37</v>
      </c>
      <c r="G816" s="2" t="s">
        <v>342</v>
      </c>
      <c r="H816" s="2" t="s">
        <v>343</v>
      </c>
      <c r="I816" s="2" t="s">
        <v>344</v>
      </c>
      <c r="J816" s="2" t="s">
        <v>345</v>
      </c>
      <c r="K816" s="2" t="s">
        <v>44</v>
      </c>
      <c r="L816" s="2"/>
      <c r="M816" s="2" t="s">
        <v>44</v>
      </c>
      <c r="N816" s="2"/>
      <c r="O816" s="2" t="s">
        <v>377</v>
      </c>
      <c r="P816" s="2" t="s">
        <v>378</v>
      </c>
      <c r="Q816" s="2" t="s">
        <v>350</v>
      </c>
      <c r="R816" s="2" t="s">
        <v>351</v>
      </c>
      <c r="S816" s="2" t="s">
        <v>265</v>
      </c>
      <c r="T816" s="2" t="s">
        <v>352</v>
      </c>
      <c r="U816" s="2" t="s">
        <v>245</v>
      </c>
      <c r="V816" s="2" t="s">
        <v>352</v>
      </c>
      <c r="W816" s="2" t="s">
        <v>69</v>
      </c>
      <c r="X816" s="2" t="s">
        <v>70</v>
      </c>
      <c r="Y816" s="2" t="s">
        <v>423</v>
      </c>
      <c r="Z816" s="2" t="s">
        <v>424</v>
      </c>
      <c r="AA816" s="2" t="s">
        <v>269</v>
      </c>
      <c r="AB816" s="2" t="s">
        <v>270</v>
      </c>
      <c r="AC816" s="2" t="s">
        <v>67</v>
      </c>
      <c r="AD816" s="2" t="s">
        <v>68</v>
      </c>
      <c r="AE816" s="3">
        <v>0</v>
      </c>
      <c r="AF816" s="3">
        <v>0</v>
      </c>
      <c r="AG816" s="3">
        <v>0</v>
      </c>
      <c r="AH816" t="str">
        <f t="shared" si="194"/>
        <v>1-ADMINISTRACION CENTRAL</v>
      </c>
      <c r="AI816" t="str">
        <f t="shared" si="180"/>
        <v>1-INGRESOS</v>
      </c>
      <c r="AJ816" t="str">
        <f t="shared" si="181"/>
        <v>1.1-Ingresos Corrientes</v>
      </c>
      <c r="AK816" t="str">
        <f t="shared" si="182"/>
        <v>1.1.3-Ventas de bienes y servicios</v>
      </c>
      <c r="AL816" t="str">
        <f t="shared" si="183"/>
        <v>1.1.3.1-Ventas de establecimientos no de mercado</v>
      </c>
      <c r="AM816" t="str">
        <f t="shared" si="184"/>
        <v>No Informado-</v>
      </c>
      <c r="AN816" t="str">
        <f t="shared" si="185"/>
        <v>No Informado-</v>
      </c>
      <c r="AO816" t="str">
        <f t="shared" si="186"/>
        <v>1.5.1.2.04-Ingresos de la CUT</v>
      </c>
      <c r="AP816" t="str">
        <f t="shared" si="187"/>
        <v>0207-MINISTERIO DE SALUD PÚBLICA Y ASISTENCIA SOCIAL</v>
      </c>
      <c r="AQ816" t="str">
        <f t="shared" si="188"/>
        <v>01-MINISTERIO DE SALUD PUBLICA Y ASISTENCIA SOCIAL</v>
      </c>
      <c r="AR816" t="str">
        <f t="shared" si="189"/>
        <v>0001-MINISTERIO DE SALUD PUBLICA Y ASISTENCIA SOCIAL</v>
      </c>
      <c r="AS816" t="str">
        <f t="shared" si="190"/>
        <v>20-FONDOS CON DESTINO ESPECÍFICO</v>
      </c>
      <c r="AT816" t="str">
        <f t="shared" si="191"/>
        <v>2089-RECURSOS DE CAPTACION DIRECTA DEL MINISTERIO DE SALUD PUBLICA (DIRECCION FINANCIERA)</v>
      </c>
      <c r="AU816" t="str">
        <f t="shared" si="192"/>
        <v>112-RECAUDACIONES DIRECTAS DE LAS INSTITUCIONES</v>
      </c>
      <c r="AV816" t="str">
        <f t="shared" si="193"/>
        <v>2023/06-Junio</v>
      </c>
    </row>
    <row r="817" spans="1:48" x14ac:dyDescent="0.25">
      <c r="A817" s="2" t="s">
        <v>33</v>
      </c>
      <c r="B817" s="2" t="s">
        <v>34</v>
      </c>
      <c r="C817" s="2" t="s">
        <v>33</v>
      </c>
      <c r="D817" s="2" t="s">
        <v>35</v>
      </c>
      <c r="E817" s="2" t="s">
        <v>36</v>
      </c>
      <c r="F817" s="2" t="s">
        <v>37</v>
      </c>
      <c r="G817" s="2" t="s">
        <v>342</v>
      </c>
      <c r="H817" s="2" t="s">
        <v>343</v>
      </c>
      <c r="I817" s="2" t="s">
        <v>344</v>
      </c>
      <c r="J817" s="2" t="s">
        <v>345</v>
      </c>
      <c r="K817" s="2" t="s">
        <v>44</v>
      </c>
      <c r="L817" s="2"/>
      <c r="M817" s="2" t="s">
        <v>44</v>
      </c>
      <c r="N817" s="2"/>
      <c r="O817" s="2" t="s">
        <v>377</v>
      </c>
      <c r="P817" s="2" t="s">
        <v>378</v>
      </c>
      <c r="Q817" s="2" t="s">
        <v>425</v>
      </c>
      <c r="R817" s="2" t="s">
        <v>426</v>
      </c>
      <c r="S817" s="2" t="s">
        <v>265</v>
      </c>
      <c r="T817" s="2" t="s">
        <v>426</v>
      </c>
      <c r="U817" s="2" t="s">
        <v>245</v>
      </c>
      <c r="V817" s="2" t="s">
        <v>426</v>
      </c>
      <c r="W817" s="2" t="s">
        <v>69</v>
      </c>
      <c r="X817" s="2" t="s">
        <v>70</v>
      </c>
      <c r="Y817" s="2" t="s">
        <v>427</v>
      </c>
      <c r="Z817" s="2" t="s">
        <v>428</v>
      </c>
      <c r="AA817" s="2" t="s">
        <v>269</v>
      </c>
      <c r="AB817" s="2" t="s">
        <v>270</v>
      </c>
      <c r="AC817" s="2" t="s">
        <v>57</v>
      </c>
      <c r="AD817" s="2" t="s">
        <v>58</v>
      </c>
      <c r="AE817" s="3">
        <v>52692632</v>
      </c>
      <c r="AF817" s="3">
        <v>52692632</v>
      </c>
      <c r="AG817" s="3">
        <v>0</v>
      </c>
      <c r="AH817" t="str">
        <f t="shared" si="194"/>
        <v>1-ADMINISTRACION CENTRAL</v>
      </c>
      <c r="AI817" t="str">
        <f t="shared" si="180"/>
        <v>1-INGRESOS</v>
      </c>
      <c r="AJ817" t="str">
        <f t="shared" si="181"/>
        <v>1.1-Ingresos Corrientes</v>
      </c>
      <c r="AK817" t="str">
        <f t="shared" si="182"/>
        <v>1.1.3-Ventas de bienes y servicios</v>
      </c>
      <c r="AL817" t="str">
        <f t="shared" si="183"/>
        <v>1.1.3.1-Ventas de establecimientos no de mercado</v>
      </c>
      <c r="AM817" t="str">
        <f t="shared" si="184"/>
        <v>No Informado-</v>
      </c>
      <c r="AN817" t="str">
        <f t="shared" si="185"/>
        <v>No Informado-</v>
      </c>
      <c r="AO817" t="str">
        <f t="shared" si="186"/>
        <v>1.5.1.2.04-Ingresos de la CUT</v>
      </c>
      <c r="AP817" t="str">
        <f t="shared" si="187"/>
        <v>0208-MINISTERIO DE DEPORTES Y RECREACIÓN</v>
      </c>
      <c r="AQ817" t="str">
        <f t="shared" si="188"/>
        <v>01-MINISTERIO DE DEPORTES Y RECREACIÓN</v>
      </c>
      <c r="AR817" t="str">
        <f t="shared" si="189"/>
        <v>0001-MINISTERIO DE DEPORTES Y RECREACIÓN</v>
      </c>
      <c r="AS817" t="str">
        <f t="shared" si="190"/>
        <v>20-FONDOS CON DESTINO ESPECÍFICO</v>
      </c>
      <c r="AT817" t="str">
        <f t="shared" si="191"/>
        <v>2096-RECURSOS DE CAPTACION DIRECTA DEL MINISTERIO DE DEPORTES DECRETO 250-99</v>
      </c>
      <c r="AU817" t="str">
        <f t="shared" si="192"/>
        <v>112-RECAUDACIONES DIRECTAS DE LAS INSTITUCIONES</v>
      </c>
      <c r="AV817" t="str">
        <f t="shared" si="193"/>
        <v>2023/01-Enero</v>
      </c>
    </row>
    <row r="818" spans="1:48" x14ac:dyDescent="0.25">
      <c r="A818" s="2" t="s">
        <v>33</v>
      </c>
      <c r="B818" s="2" t="s">
        <v>34</v>
      </c>
      <c r="C818" s="2" t="s">
        <v>33</v>
      </c>
      <c r="D818" s="2" t="s">
        <v>35</v>
      </c>
      <c r="E818" s="2" t="s">
        <v>36</v>
      </c>
      <c r="F818" s="2" t="s">
        <v>37</v>
      </c>
      <c r="G818" s="2" t="s">
        <v>342</v>
      </c>
      <c r="H818" s="2" t="s">
        <v>343</v>
      </c>
      <c r="I818" s="2" t="s">
        <v>344</v>
      </c>
      <c r="J818" s="2" t="s">
        <v>345</v>
      </c>
      <c r="K818" s="2" t="s">
        <v>44</v>
      </c>
      <c r="L818" s="2"/>
      <c r="M818" s="2" t="s">
        <v>44</v>
      </c>
      <c r="N818" s="2"/>
      <c r="O818" s="2" t="s">
        <v>377</v>
      </c>
      <c r="P818" s="2" t="s">
        <v>378</v>
      </c>
      <c r="Q818" s="2" t="s">
        <v>425</v>
      </c>
      <c r="R818" s="2" t="s">
        <v>426</v>
      </c>
      <c r="S818" s="2" t="s">
        <v>265</v>
      </c>
      <c r="T818" s="2" t="s">
        <v>426</v>
      </c>
      <c r="U818" s="2" t="s">
        <v>185</v>
      </c>
      <c r="V818" s="2" t="s">
        <v>429</v>
      </c>
      <c r="W818" s="2" t="s">
        <v>69</v>
      </c>
      <c r="X818" s="2" t="s">
        <v>70</v>
      </c>
      <c r="Y818" s="2" t="s">
        <v>430</v>
      </c>
      <c r="Z818" s="2" t="s">
        <v>431</v>
      </c>
      <c r="AA818" s="2" t="s">
        <v>269</v>
      </c>
      <c r="AB818" s="2" t="s">
        <v>270</v>
      </c>
      <c r="AC818" s="2" t="s">
        <v>57</v>
      </c>
      <c r="AD818" s="2" t="s">
        <v>58</v>
      </c>
      <c r="AE818" s="3">
        <v>23000000</v>
      </c>
      <c r="AF818" s="3">
        <v>23000000</v>
      </c>
      <c r="AG818" s="3">
        <v>0</v>
      </c>
      <c r="AH818" t="str">
        <f t="shared" si="194"/>
        <v>1-ADMINISTRACION CENTRAL</v>
      </c>
      <c r="AI818" t="str">
        <f t="shared" si="180"/>
        <v>1-INGRESOS</v>
      </c>
      <c r="AJ818" t="str">
        <f t="shared" si="181"/>
        <v>1.1-Ingresos Corrientes</v>
      </c>
      <c r="AK818" t="str">
        <f t="shared" si="182"/>
        <v>1.1.3-Ventas de bienes y servicios</v>
      </c>
      <c r="AL818" t="str">
        <f t="shared" si="183"/>
        <v>1.1.3.1-Ventas de establecimientos no de mercado</v>
      </c>
      <c r="AM818" t="str">
        <f t="shared" si="184"/>
        <v>No Informado-</v>
      </c>
      <c r="AN818" t="str">
        <f t="shared" si="185"/>
        <v>No Informado-</v>
      </c>
      <c r="AO818" t="str">
        <f t="shared" si="186"/>
        <v>1.5.1.2.04-Ingresos de la CUT</v>
      </c>
      <c r="AP818" t="str">
        <f t="shared" si="187"/>
        <v>0208-MINISTERIO DE DEPORTES Y RECREACIÓN</v>
      </c>
      <c r="AQ818" t="str">
        <f t="shared" si="188"/>
        <v>01-MINISTERIO DE DEPORTES Y RECREACIÓN</v>
      </c>
      <c r="AR818" t="str">
        <f t="shared" si="189"/>
        <v>0002-COMISIÓN HÍPICA NACIONAL</v>
      </c>
      <c r="AS818" t="str">
        <f t="shared" si="190"/>
        <v>20-FONDOS CON DESTINO ESPECÍFICO</v>
      </c>
      <c r="AT818" t="str">
        <f t="shared" si="191"/>
        <v>2120-RECURSOS DE CAPTACION DIRECTA POR COBROS DE DERECHOS COMISION HIPICA (DECRETO No.352-99)</v>
      </c>
      <c r="AU818" t="str">
        <f t="shared" si="192"/>
        <v>112-RECAUDACIONES DIRECTAS DE LAS INSTITUCIONES</v>
      </c>
      <c r="AV818" t="str">
        <f t="shared" si="193"/>
        <v>2023/01-Enero</v>
      </c>
    </row>
    <row r="819" spans="1:48" x14ac:dyDescent="0.25">
      <c r="A819" s="2" t="s">
        <v>33</v>
      </c>
      <c r="B819" s="2" t="s">
        <v>34</v>
      </c>
      <c r="C819" s="2" t="s">
        <v>33</v>
      </c>
      <c r="D819" s="2" t="s">
        <v>35</v>
      </c>
      <c r="E819" s="2" t="s">
        <v>36</v>
      </c>
      <c r="F819" s="2" t="s">
        <v>37</v>
      </c>
      <c r="G819" s="2" t="s">
        <v>342</v>
      </c>
      <c r="H819" s="2" t="s">
        <v>343</v>
      </c>
      <c r="I819" s="2" t="s">
        <v>344</v>
      </c>
      <c r="J819" s="2" t="s">
        <v>345</v>
      </c>
      <c r="K819" s="2" t="s">
        <v>44</v>
      </c>
      <c r="L819" s="2"/>
      <c r="M819" s="2" t="s">
        <v>44</v>
      </c>
      <c r="N819" s="2"/>
      <c r="O819" s="2" t="s">
        <v>377</v>
      </c>
      <c r="P819" s="2" t="s">
        <v>378</v>
      </c>
      <c r="Q819" s="2" t="s">
        <v>432</v>
      </c>
      <c r="R819" s="2" t="s">
        <v>433</v>
      </c>
      <c r="S819" s="2" t="s">
        <v>265</v>
      </c>
      <c r="T819" s="2" t="s">
        <v>433</v>
      </c>
      <c r="U819" s="2" t="s">
        <v>245</v>
      </c>
      <c r="V819" s="2" t="s">
        <v>433</v>
      </c>
      <c r="W819" s="2" t="s">
        <v>69</v>
      </c>
      <c r="X819" s="2" t="s">
        <v>70</v>
      </c>
      <c r="Y819" s="2" t="s">
        <v>434</v>
      </c>
      <c r="Z819" s="2" t="s">
        <v>435</v>
      </c>
      <c r="AA819" s="2" t="s">
        <v>269</v>
      </c>
      <c r="AB819" s="2" t="s">
        <v>270</v>
      </c>
      <c r="AC819" s="2" t="s">
        <v>57</v>
      </c>
      <c r="AD819" s="2" t="s">
        <v>58</v>
      </c>
      <c r="AE819" s="3">
        <v>131486578</v>
      </c>
      <c r="AF819" s="3">
        <v>131486578</v>
      </c>
      <c r="AG819" s="3">
        <v>0</v>
      </c>
      <c r="AH819" t="str">
        <f t="shared" si="194"/>
        <v>1-ADMINISTRACION CENTRAL</v>
      </c>
      <c r="AI819" t="str">
        <f t="shared" si="180"/>
        <v>1-INGRESOS</v>
      </c>
      <c r="AJ819" t="str">
        <f t="shared" si="181"/>
        <v>1.1-Ingresos Corrientes</v>
      </c>
      <c r="AK819" t="str">
        <f t="shared" si="182"/>
        <v>1.1.3-Ventas de bienes y servicios</v>
      </c>
      <c r="AL819" t="str">
        <f t="shared" si="183"/>
        <v>1.1.3.1-Ventas de establecimientos no de mercado</v>
      </c>
      <c r="AM819" t="str">
        <f t="shared" si="184"/>
        <v>No Informado-</v>
      </c>
      <c r="AN819" t="str">
        <f t="shared" si="185"/>
        <v>No Informado-</v>
      </c>
      <c r="AO819" t="str">
        <f t="shared" si="186"/>
        <v>1.5.1.2.04-Ingresos de la CUT</v>
      </c>
      <c r="AP819" t="str">
        <f t="shared" si="187"/>
        <v>0209-MINISTERIO DE TRABAJO</v>
      </c>
      <c r="AQ819" t="str">
        <f t="shared" si="188"/>
        <v>01-MINISTERIO DE TRABAJO</v>
      </c>
      <c r="AR819" t="str">
        <f t="shared" si="189"/>
        <v>0001-MINISTERIO DE TRABAJO</v>
      </c>
      <c r="AS819" t="str">
        <f t="shared" si="190"/>
        <v>20-FONDOS CON DESTINO ESPECÍFICO</v>
      </c>
      <c r="AT819" t="str">
        <f t="shared" si="191"/>
        <v>2097-RECURSOS DE CAPTACION DIRECTA DEL MINISTERIO DE TRABAJO</v>
      </c>
      <c r="AU819" t="str">
        <f t="shared" si="192"/>
        <v>112-RECAUDACIONES DIRECTAS DE LAS INSTITUCIONES</v>
      </c>
      <c r="AV819" t="str">
        <f t="shared" si="193"/>
        <v>2023/01-Enero</v>
      </c>
    </row>
    <row r="820" spans="1:48" x14ac:dyDescent="0.25">
      <c r="A820" s="2" t="s">
        <v>33</v>
      </c>
      <c r="B820" s="2" t="s">
        <v>34</v>
      </c>
      <c r="C820" s="2" t="s">
        <v>33</v>
      </c>
      <c r="D820" s="2" t="s">
        <v>35</v>
      </c>
      <c r="E820" s="2" t="s">
        <v>36</v>
      </c>
      <c r="F820" s="2" t="s">
        <v>37</v>
      </c>
      <c r="G820" s="2" t="s">
        <v>342</v>
      </c>
      <c r="H820" s="2" t="s">
        <v>343</v>
      </c>
      <c r="I820" s="2" t="s">
        <v>344</v>
      </c>
      <c r="J820" s="2" t="s">
        <v>345</v>
      </c>
      <c r="K820" s="2" t="s">
        <v>44</v>
      </c>
      <c r="L820" s="2"/>
      <c r="M820" s="2" t="s">
        <v>44</v>
      </c>
      <c r="N820" s="2"/>
      <c r="O820" s="2" t="s">
        <v>377</v>
      </c>
      <c r="P820" s="2" t="s">
        <v>378</v>
      </c>
      <c r="Q820" s="2" t="s">
        <v>436</v>
      </c>
      <c r="R820" s="2" t="s">
        <v>437</v>
      </c>
      <c r="S820" s="2" t="s">
        <v>265</v>
      </c>
      <c r="T820" s="2" t="s">
        <v>438</v>
      </c>
      <c r="U820" s="2" t="s">
        <v>245</v>
      </c>
      <c r="V820" s="2" t="s">
        <v>438</v>
      </c>
      <c r="W820" s="2" t="s">
        <v>69</v>
      </c>
      <c r="X820" s="2" t="s">
        <v>70</v>
      </c>
      <c r="Y820" s="2" t="s">
        <v>439</v>
      </c>
      <c r="Z820" s="2" t="s">
        <v>440</v>
      </c>
      <c r="AA820" s="2" t="s">
        <v>269</v>
      </c>
      <c r="AB820" s="2" t="s">
        <v>270</v>
      </c>
      <c r="AC820" s="2" t="s">
        <v>57</v>
      </c>
      <c r="AD820" s="2" t="s">
        <v>58</v>
      </c>
      <c r="AE820" s="3">
        <v>1010977134</v>
      </c>
      <c r="AF820" s="3">
        <v>1010977134</v>
      </c>
      <c r="AG820" s="3">
        <v>0</v>
      </c>
      <c r="AH820" t="str">
        <f t="shared" si="194"/>
        <v>1-ADMINISTRACION CENTRAL</v>
      </c>
      <c r="AI820" t="str">
        <f t="shared" si="180"/>
        <v>1-INGRESOS</v>
      </c>
      <c r="AJ820" t="str">
        <f t="shared" si="181"/>
        <v>1.1-Ingresos Corrientes</v>
      </c>
      <c r="AK820" t="str">
        <f t="shared" si="182"/>
        <v>1.1.3-Ventas de bienes y servicios</v>
      </c>
      <c r="AL820" t="str">
        <f t="shared" si="183"/>
        <v>1.1.3.1-Ventas de establecimientos no de mercado</v>
      </c>
      <c r="AM820" t="str">
        <f t="shared" si="184"/>
        <v>No Informado-</v>
      </c>
      <c r="AN820" t="str">
        <f t="shared" si="185"/>
        <v>No Informado-</v>
      </c>
      <c r="AO820" t="str">
        <f t="shared" si="186"/>
        <v>1.5.1.2.04-Ingresos de la CUT</v>
      </c>
      <c r="AP820" t="str">
        <f t="shared" si="187"/>
        <v>0211-MINISTERIO DE OBRAS PÚBLICAS Y COMUNICACIONES</v>
      </c>
      <c r="AQ820" t="str">
        <f t="shared" si="188"/>
        <v>01-MINISTERIO DE OBRAS PUBLICAS Y COMUNICACIONES</v>
      </c>
      <c r="AR820" t="str">
        <f t="shared" si="189"/>
        <v>0001-MINISTERIO DE OBRAS PUBLICAS Y COMUNICACIONES</v>
      </c>
      <c r="AS820" t="str">
        <f t="shared" si="190"/>
        <v>20-FONDOS CON DESTINO ESPECÍFICO</v>
      </c>
      <c r="AT820" t="str">
        <f t="shared" si="191"/>
        <v>2108-RECURSOS DE CAPTACIÓN DIRECTA DEL MINISTERIO DE OBRAS PÚBLICAS Y COMUNICACIONES</v>
      </c>
      <c r="AU820" t="str">
        <f t="shared" si="192"/>
        <v>112-RECAUDACIONES DIRECTAS DE LAS INSTITUCIONES</v>
      </c>
      <c r="AV820" t="str">
        <f t="shared" si="193"/>
        <v>2023/01-Enero</v>
      </c>
    </row>
    <row r="821" spans="1:48" x14ac:dyDescent="0.25">
      <c r="A821" s="2" t="s">
        <v>33</v>
      </c>
      <c r="B821" s="2" t="s">
        <v>34</v>
      </c>
      <c r="C821" s="2" t="s">
        <v>33</v>
      </c>
      <c r="D821" s="2" t="s">
        <v>35</v>
      </c>
      <c r="E821" s="2" t="s">
        <v>36</v>
      </c>
      <c r="F821" s="2" t="s">
        <v>37</v>
      </c>
      <c r="G821" s="2" t="s">
        <v>342</v>
      </c>
      <c r="H821" s="2" t="s">
        <v>343</v>
      </c>
      <c r="I821" s="2" t="s">
        <v>344</v>
      </c>
      <c r="J821" s="2" t="s">
        <v>345</v>
      </c>
      <c r="K821" s="2" t="s">
        <v>44</v>
      </c>
      <c r="L821" s="2"/>
      <c r="M821" s="2" t="s">
        <v>44</v>
      </c>
      <c r="N821" s="2"/>
      <c r="O821" s="2" t="s">
        <v>377</v>
      </c>
      <c r="P821" s="2" t="s">
        <v>378</v>
      </c>
      <c r="Q821" s="2" t="s">
        <v>436</v>
      </c>
      <c r="R821" s="2" t="s">
        <v>437</v>
      </c>
      <c r="S821" s="2" t="s">
        <v>265</v>
      </c>
      <c r="T821" s="2" t="s">
        <v>438</v>
      </c>
      <c r="U821" s="2" t="s">
        <v>51</v>
      </c>
      <c r="V821" s="2" t="s">
        <v>441</v>
      </c>
      <c r="W821" s="2" t="s">
        <v>69</v>
      </c>
      <c r="X821" s="2" t="s">
        <v>70</v>
      </c>
      <c r="Y821" s="2" t="s">
        <v>442</v>
      </c>
      <c r="Z821" s="2" t="s">
        <v>443</v>
      </c>
      <c r="AA821" s="2" t="s">
        <v>269</v>
      </c>
      <c r="AB821" s="2" t="s">
        <v>270</v>
      </c>
      <c r="AC821" s="2" t="s">
        <v>57</v>
      </c>
      <c r="AD821" s="2" t="s">
        <v>58</v>
      </c>
      <c r="AE821" s="3">
        <v>2152497349</v>
      </c>
      <c r="AF821" s="3">
        <v>2152497349</v>
      </c>
      <c r="AG821" s="3">
        <v>0</v>
      </c>
      <c r="AH821" t="str">
        <f t="shared" si="194"/>
        <v>1-ADMINISTRACION CENTRAL</v>
      </c>
      <c r="AI821" t="str">
        <f t="shared" si="180"/>
        <v>1-INGRESOS</v>
      </c>
      <c r="AJ821" t="str">
        <f t="shared" si="181"/>
        <v>1.1-Ingresos Corrientes</v>
      </c>
      <c r="AK821" t="str">
        <f t="shared" si="182"/>
        <v>1.1.3-Ventas de bienes y servicios</v>
      </c>
      <c r="AL821" t="str">
        <f t="shared" si="183"/>
        <v>1.1.3.1-Ventas de establecimientos no de mercado</v>
      </c>
      <c r="AM821" t="str">
        <f t="shared" si="184"/>
        <v>No Informado-</v>
      </c>
      <c r="AN821" t="str">
        <f t="shared" si="185"/>
        <v>No Informado-</v>
      </c>
      <c r="AO821" t="str">
        <f t="shared" si="186"/>
        <v>1.5.1.2.04-Ingresos de la CUT</v>
      </c>
      <c r="AP821" t="str">
        <f t="shared" si="187"/>
        <v>0211-MINISTERIO DE OBRAS PÚBLICAS Y COMUNICACIONES</v>
      </c>
      <c r="AQ821" t="str">
        <f t="shared" si="188"/>
        <v>01-MINISTERIO DE OBRAS PUBLICAS Y COMUNICACIONES</v>
      </c>
      <c r="AR821" t="str">
        <f t="shared" si="189"/>
        <v>0003-OFICINA PARA EL REORDENAMIENTO DEL TRANSPORTE</v>
      </c>
      <c r="AS821" t="str">
        <f t="shared" si="190"/>
        <v>20-FONDOS CON DESTINO ESPECÍFICO</v>
      </c>
      <c r="AT821" t="str">
        <f t="shared" si="191"/>
        <v>2102-RECURSOS DE CAPTACION DIRECTA DE LA OFICINA PARA EL REORDENAMIENTO DEL TRANSPORTE DECRETO 477-05</v>
      </c>
      <c r="AU821" t="str">
        <f t="shared" si="192"/>
        <v>112-RECAUDACIONES DIRECTAS DE LAS INSTITUCIONES</v>
      </c>
      <c r="AV821" t="str">
        <f t="shared" si="193"/>
        <v>2023/01-Enero</v>
      </c>
    </row>
    <row r="822" spans="1:48" x14ac:dyDescent="0.25">
      <c r="A822" s="2" t="s">
        <v>33</v>
      </c>
      <c r="B822" s="2" t="s">
        <v>34</v>
      </c>
      <c r="C822" s="2" t="s">
        <v>33</v>
      </c>
      <c r="D822" s="2" t="s">
        <v>35</v>
      </c>
      <c r="E822" s="2" t="s">
        <v>36</v>
      </c>
      <c r="F822" s="2" t="s">
        <v>37</v>
      </c>
      <c r="G822" s="2" t="s">
        <v>342</v>
      </c>
      <c r="H822" s="2" t="s">
        <v>343</v>
      </c>
      <c r="I822" s="2" t="s">
        <v>344</v>
      </c>
      <c r="J822" s="2" t="s">
        <v>345</v>
      </c>
      <c r="K822" s="2" t="s">
        <v>44</v>
      </c>
      <c r="L822" s="2"/>
      <c r="M822" s="2" t="s">
        <v>44</v>
      </c>
      <c r="N822" s="2"/>
      <c r="O822" s="2" t="s">
        <v>377</v>
      </c>
      <c r="P822" s="2" t="s">
        <v>378</v>
      </c>
      <c r="Q822" s="2" t="s">
        <v>444</v>
      </c>
      <c r="R822" s="2" t="s">
        <v>445</v>
      </c>
      <c r="S822" s="2" t="s">
        <v>265</v>
      </c>
      <c r="T822" s="2" t="s">
        <v>445</v>
      </c>
      <c r="U822" s="2" t="s">
        <v>245</v>
      </c>
      <c r="V822" s="2" t="s">
        <v>446</v>
      </c>
      <c r="W822" s="2" t="s">
        <v>69</v>
      </c>
      <c r="X822" s="2" t="s">
        <v>70</v>
      </c>
      <c r="Y822" s="2" t="s">
        <v>447</v>
      </c>
      <c r="Z822" s="2" t="s">
        <v>448</v>
      </c>
      <c r="AA822" s="2" t="s">
        <v>269</v>
      </c>
      <c r="AB822" s="2" t="s">
        <v>270</v>
      </c>
      <c r="AC822" s="2" t="s">
        <v>57</v>
      </c>
      <c r="AD822" s="2" t="s">
        <v>58</v>
      </c>
      <c r="AE822" s="3">
        <v>2646390510</v>
      </c>
      <c r="AF822" s="3">
        <v>2646390510</v>
      </c>
      <c r="AG822" s="3">
        <v>0</v>
      </c>
      <c r="AH822" t="str">
        <f t="shared" si="194"/>
        <v>1-ADMINISTRACION CENTRAL</v>
      </c>
      <c r="AI822" t="str">
        <f t="shared" si="180"/>
        <v>1-INGRESOS</v>
      </c>
      <c r="AJ822" t="str">
        <f t="shared" si="181"/>
        <v>1.1-Ingresos Corrientes</v>
      </c>
      <c r="AK822" t="str">
        <f t="shared" si="182"/>
        <v>1.1.3-Ventas de bienes y servicios</v>
      </c>
      <c r="AL822" t="str">
        <f t="shared" si="183"/>
        <v>1.1.3.1-Ventas de establecimientos no de mercado</v>
      </c>
      <c r="AM822" t="str">
        <f t="shared" si="184"/>
        <v>No Informado-</v>
      </c>
      <c r="AN822" t="str">
        <f t="shared" si="185"/>
        <v>No Informado-</v>
      </c>
      <c r="AO822" t="str">
        <f t="shared" si="186"/>
        <v>1.5.1.2.04-Ingresos de la CUT</v>
      </c>
      <c r="AP822" t="str">
        <f t="shared" si="187"/>
        <v>0212-MINISTERIO DE INDUSTRIA, COMERCIO Y MIPYMES (MICM)</v>
      </c>
      <c r="AQ822" t="str">
        <f t="shared" si="188"/>
        <v>01-MINISTERIO DE INDUSTRIA, COMERCIO Y MIPYMES (MICM)</v>
      </c>
      <c r="AR822" t="str">
        <f t="shared" si="189"/>
        <v>0001-MINISTERIO DE INDUSTRIA, COMERCIO y MIPYMES (MICM)</v>
      </c>
      <c r="AS822" t="str">
        <f t="shared" si="190"/>
        <v>20-FONDOS CON DESTINO ESPECÍFICO</v>
      </c>
      <c r="AT822" t="str">
        <f t="shared" si="191"/>
        <v>2082-RECURSOS DE CAPTACION DIRECTA DEL MINISTERIO DE INDUSTRIA  Y COMERCIO LEY 290-66</v>
      </c>
      <c r="AU822" t="str">
        <f t="shared" si="192"/>
        <v>112-RECAUDACIONES DIRECTAS DE LAS INSTITUCIONES</v>
      </c>
      <c r="AV822" t="str">
        <f t="shared" si="193"/>
        <v>2023/01-Enero</v>
      </c>
    </row>
    <row r="823" spans="1:48" x14ac:dyDescent="0.25">
      <c r="A823" s="2" t="s">
        <v>33</v>
      </c>
      <c r="B823" s="2" t="s">
        <v>34</v>
      </c>
      <c r="C823" s="2" t="s">
        <v>33</v>
      </c>
      <c r="D823" s="2" t="s">
        <v>35</v>
      </c>
      <c r="E823" s="2" t="s">
        <v>36</v>
      </c>
      <c r="F823" s="2" t="s">
        <v>37</v>
      </c>
      <c r="G823" s="2" t="s">
        <v>342</v>
      </c>
      <c r="H823" s="2" t="s">
        <v>343</v>
      </c>
      <c r="I823" s="2" t="s">
        <v>344</v>
      </c>
      <c r="J823" s="2" t="s">
        <v>345</v>
      </c>
      <c r="K823" s="2" t="s">
        <v>44</v>
      </c>
      <c r="L823" s="2"/>
      <c r="M823" s="2" t="s">
        <v>44</v>
      </c>
      <c r="N823" s="2"/>
      <c r="O823" s="2" t="s">
        <v>377</v>
      </c>
      <c r="P823" s="2" t="s">
        <v>378</v>
      </c>
      <c r="Q823" s="2" t="s">
        <v>444</v>
      </c>
      <c r="R823" s="2" t="s">
        <v>445</v>
      </c>
      <c r="S823" s="2" t="s">
        <v>265</v>
      </c>
      <c r="T823" s="2" t="s">
        <v>445</v>
      </c>
      <c r="U823" s="2" t="s">
        <v>245</v>
      </c>
      <c r="V823" s="2" t="s">
        <v>446</v>
      </c>
      <c r="W823" s="2" t="s">
        <v>69</v>
      </c>
      <c r="X823" s="2" t="s">
        <v>70</v>
      </c>
      <c r="Y823" s="2" t="s">
        <v>449</v>
      </c>
      <c r="Z823" s="2" t="s">
        <v>450</v>
      </c>
      <c r="AA823" s="2" t="s">
        <v>269</v>
      </c>
      <c r="AB823" s="2" t="s">
        <v>270</v>
      </c>
      <c r="AC823" s="2" t="s">
        <v>57</v>
      </c>
      <c r="AD823" s="2" t="s">
        <v>58</v>
      </c>
      <c r="AE823" s="3">
        <v>55820936</v>
      </c>
      <c r="AF823" s="3">
        <v>55820936</v>
      </c>
      <c r="AG823" s="3">
        <v>0</v>
      </c>
      <c r="AH823" t="str">
        <f t="shared" si="194"/>
        <v>1-ADMINISTRACION CENTRAL</v>
      </c>
      <c r="AI823" t="str">
        <f t="shared" si="180"/>
        <v>1-INGRESOS</v>
      </c>
      <c r="AJ823" t="str">
        <f t="shared" si="181"/>
        <v>1.1-Ingresos Corrientes</v>
      </c>
      <c r="AK823" t="str">
        <f t="shared" si="182"/>
        <v>1.1.3-Ventas de bienes y servicios</v>
      </c>
      <c r="AL823" t="str">
        <f t="shared" si="183"/>
        <v>1.1.3.1-Ventas de establecimientos no de mercado</v>
      </c>
      <c r="AM823" t="str">
        <f t="shared" si="184"/>
        <v>No Informado-</v>
      </c>
      <c r="AN823" t="str">
        <f t="shared" si="185"/>
        <v>No Informado-</v>
      </c>
      <c r="AO823" t="str">
        <f t="shared" si="186"/>
        <v>1.5.1.2.04-Ingresos de la CUT</v>
      </c>
      <c r="AP823" t="str">
        <f t="shared" si="187"/>
        <v>0212-MINISTERIO DE INDUSTRIA, COMERCIO Y MIPYMES (MICM)</v>
      </c>
      <c r="AQ823" t="str">
        <f t="shared" si="188"/>
        <v>01-MINISTERIO DE INDUSTRIA, COMERCIO Y MIPYMES (MICM)</v>
      </c>
      <c r="AR823" t="str">
        <f t="shared" si="189"/>
        <v>0001-MINISTERIO DE INDUSTRIA, COMERCIO y MIPYMES (MICM)</v>
      </c>
      <c r="AS823" t="str">
        <f t="shared" si="190"/>
        <v>20-FONDOS CON DESTINO ESPECÍFICO</v>
      </c>
      <c r="AT823" t="str">
        <f t="shared" si="191"/>
        <v>2117-RECURSOS DE CAPTACIÓN DIRECTA PARA EL FOMENTO Y DESARROLLO DEL GAS NATURAL EN EL PARQUE VEHICULAR</v>
      </c>
      <c r="AU823" t="str">
        <f t="shared" si="192"/>
        <v>112-RECAUDACIONES DIRECTAS DE LAS INSTITUCIONES</v>
      </c>
      <c r="AV823" t="str">
        <f t="shared" si="193"/>
        <v>2023/01-Enero</v>
      </c>
    </row>
    <row r="824" spans="1:48" x14ac:dyDescent="0.25">
      <c r="A824" s="2" t="s">
        <v>33</v>
      </c>
      <c r="B824" s="2" t="s">
        <v>34</v>
      </c>
      <c r="C824" s="2" t="s">
        <v>33</v>
      </c>
      <c r="D824" s="2" t="s">
        <v>35</v>
      </c>
      <c r="E824" s="2" t="s">
        <v>36</v>
      </c>
      <c r="F824" s="2" t="s">
        <v>37</v>
      </c>
      <c r="G824" s="2" t="s">
        <v>342</v>
      </c>
      <c r="H824" s="2" t="s">
        <v>343</v>
      </c>
      <c r="I824" s="2" t="s">
        <v>344</v>
      </c>
      <c r="J824" s="2" t="s">
        <v>345</v>
      </c>
      <c r="K824" s="2" t="s">
        <v>44</v>
      </c>
      <c r="L824" s="2"/>
      <c r="M824" s="2" t="s">
        <v>44</v>
      </c>
      <c r="N824" s="2"/>
      <c r="O824" s="2" t="s">
        <v>377</v>
      </c>
      <c r="P824" s="2" t="s">
        <v>378</v>
      </c>
      <c r="Q824" s="2" t="s">
        <v>444</v>
      </c>
      <c r="R824" s="2" t="s">
        <v>445</v>
      </c>
      <c r="S824" s="2" t="s">
        <v>265</v>
      </c>
      <c r="T824" s="2" t="s">
        <v>445</v>
      </c>
      <c r="U824" s="2" t="s">
        <v>245</v>
      </c>
      <c r="V824" s="2" t="s">
        <v>446</v>
      </c>
      <c r="W824" s="2" t="s">
        <v>69</v>
      </c>
      <c r="X824" s="2" t="s">
        <v>70</v>
      </c>
      <c r="Y824" s="2" t="s">
        <v>451</v>
      </c>
      <c r="Z824" s="2" t="s">
        <v>452</v>
      </c>
      <c r="AA824" s="2" t="s">
        <v>269</v>
      </c>
      <c r="AB824" s="2" t="s">
        <v>270</v>
      </c>
      <c r="AC824" s="2" t="s">
        <v>57</v>
      </c>
      <c r="AD824" s="2" t="s">
        <v>58</v>
      </c>
      <c r="AE824" s="3">
        <v>169688546</v>
      </c>
      <c r="AF824" s="3">
        <v>169688546</v>
      </c>
      <c r="AG824" s="3">
        <v>0</v>
      </c>
      <c r="AH824" t="str">
        <f t="shared" si="194"/>
        <v>1-ADMINISTRACION CENTRAL</v>
      </c>
      <c r="AI824" t="str">
        <f t="shared" si="180"/>
        <v>1-INGRESOS</v>
      </c>
      <c r="AJ824" t="str">
        <f t="shared" si="181"/>
        <v>1.1-Ingresos Corrientes</v>
      </c>
      <c r="AK824" t="str">
        <f t="shared" si="182"/>
        <v>1.1.3-Ventas de bienes y servicios</v>
      </c>
      <c r="AL824" t="str">
        <f t="shared" si="183"/>
        <v>1.1.3.1-Ventas de establecimientos no de mercado</v>
      </c>
      <c r="AM824" t="str">
        <f t="shared" si="184"/>
        <v>No Informado-</v>
      </c>
      <c r="AN824" t="str">
        <f t="shared" si="185"/>
        <v>No Informado-</v>
      </c>
      <c r="AO824" t="str">
        <f t="shared" si="186"/>
        <v>1.5.1.2.04-Ingresos de la CUT</v>
      </c>
      <c r="AP824" t="str">
        <f t="shared" si="187"/>
        <v>0212-MINISTERIO DE INDUSTRIA, COMERCIO Y MIPYMES (MICM)</v>
      </c>
      <c r="AQ824" t="str">
        <f t="shared" si="188"/>
        <v>01-MINISTERIO DE INDUSTRIA, COMERCIO Y MIPYMES (MICM)</v>
      </c>
      <c r="AR824" t="str">
        <f t="shared" si="189"/>
        <v>0001-MINISTERIO DE INDUSTRIA, COMERCIO y MIPYMES (MICM)</v>
      </c>
      <c r="AS824" t="str">
        <f t="shared" si="190"/>
        <v>20-FONDOS CON DESTINO ESPECÍFICO</v>
      </c>
      <c r="AT824" t="str">
        <f t="shared" si="191"/>
        <v>2123-RECURSOS DE CAPTACION DIRECTA DE GARANTIAS MOBILIARIAS, MINISTERIO DE INDUSTRIA Y COMERCIO Y MIPYMES ( LEY NO.170-21)</v>
      </c>
      <c r="AU824" t="str">
        <f t="shared" si="192"/>
        <v>112-RECAUDACIONES DIRECTAS DE LAS INSTITUCIONES</v>
      </c>
      <c r="AV824" t="str">
        <f t="shared" si="193"/>
        <v>2023/01-Enero</v>
      </c>
    </row>
    <row r="825" spans="1:48" x14ac:dyDescent="0.25">
      <c r="A825" s="2" t="s">
        <v>33</v>
      </c>
      <c r="B825" s="2" t="s">
        <v>34</v>
      </c>
      <c r="C825" s="2" t="s">
        <v>33</v>
      </c>
      <c r="D825" s="2" t="s">
        <v>35</v>
      </c>
      <c r="E825" s="2" t="s">
        <v>36</v>
      </c>
      <c r="F825" s="2" t="s">
        <v>37</v>
      </c>
      <c r="G825" s="2" t="s">
        <v>342</v>
      </c>
      <c r="H825" s="2" t="s">
        <v>343</v>
      </c>
      <c r="I825" s="2" t="s">
        <v>344</v>
      </c>
      <c r="J825" s="2" t="s">
        <v>345</v>
      </c>
      <c r="K825" s="2" t="s">
        <v>44</v>
      </c>
      <c r="L825" s="2"/>
      <c r="M825" s="2" t="s">
        <v>44</v>
      </c>
      <c r="N825" s="2"/>
      <c r="O825" s="2" t="s">
        <v>377</v>
      </c>
      <c r="P825" s="2" t="s">
        <v>378</v>
      </c>
      <c r="Q825" s="2" t="s">
        <v>444</v>
      </c>
      <c r="R825" s="2" t="s">
        <v>445</v>
      </c>
      <c r="S825" s="2" t="s">
        <v>265</v>
      </c>
      <c r="T825" s="2" t="s">
        <v>445</v>
      </c>
      <c r="U825" s="2" t="s">
        <v>245</v>
      </c>
      <c r="V825" s="2" t="s">
        <v>446</v>
      </c>
      <c r="W825" s="2" t="s">
        <v>69</v>
      </c>
      <c r="X825" s="2" t="s">
        <v>70</v>
      </c>
      <c r="Y825" s="2" t="s">
        <v>451</v>
      </c>
      <c r="Z825" s="2" t="s">
        <v>452</v>
      </c>
      <c r="AA825" s="2" t="s">
        <v>269</v>
      </c>
      <c r="AB825" s="2" t="s">
        <v>270</v>
      </c>
      <c r="AC825" s="2" t="s">
        <v>59</v>
      </c>
      <c r="AD825" s="2" t="s">
        <v>60</v>
      </c>
      <c r="AE825" s="3">
        <v>0</v>
      </c>
      <c r="AF825" s="3">
        <v>0</v>
      </c>
      <c r="AG825" s="3">
        <v>0</v>
      </c>
      <c r="AH825" t="str">
        <f t="shared" si="194"/>
        <v>1-ADMINISTRACION CENTRAL</v>
      </c>
      <c r="AI825" t="str">
        <f t="shared" si="180"/>
        <v>1-INGRESOS</v>
      </c>
      <c r="AJ825" t="str">
        <f t="shared" si="181"/>
        <v>1.1-Ingresos Corrientes</v>
      </c>
      <c r="AK825" t="str">
        <f t="shared" si="182"/>
        <v>1.1.3-Ventas de bienes y servicios</v>
      </c>
      <c r="AL825" t="str">
        <f t="shared" si="183"/>
        <v>1.1.3.1-Ventas de establecimientos no de mercado</v>
      </c>
      <c r="AM825" t="str">
        <f t="shared" si="184"/>
        <v>No Informado-</v>
      </c>
      <c r="AN825" t="str">
        <f t="shared" si="185"/>
        <v>No Informado-</v>
      </c>
      <c r="AO825" t="str">
        <f t="shared" si="186"/>
        <v>1.5.1.2.04-Ingresos de la CUT</v>
      </c>
      <c r="AP825" t="str">
        <f t="shared" si="187"/>
        <v>0212-MINISTERIO DE INDUSTRIA, COMERCIO Y MIPYMES (MICM)</v>
      </c>
      <c r="AQ825" t="str">
        <f t="shared" si="188"/>
        <v>01-MINISTERIO DE INDUSTRIA, COMERCIO Y MIPYMES (MICM)</v>
      </c>
      <c r="AR825" t="str">
        <f t="shared" si="189"/>
        <v>0001-MINISTERIO DE INDUSTRIA, COMERCIO y MIPYMES (MICM)</v>
      </c>
      <c r="AS825" t="str">
        <f t="shared" si="190"/>
        <v>20-FONDOS CON DESTINO ESPECÍFICO</v>
      </c>
      <c r="AT825" t="str">
        <f t="shared" si="191"/>
        <v>2123-RECURSOS DE CAPTACION DIRECTA DE GARANTIAS MOBILIARIAS, MINISTERIO DE INDUSTRIA Y COMERCIO Y MIPYMES ( LEY NO.170-21)</v>
      </c>
      <c r="AU825" t="str">
        <f t="shared" si="192"/>
        <v>112-RECAUDACIONES DIRECTAS DE LAS INSTITUCIONES</v>
      </c>
      <c r="AV825" t="str">
        <f t="shared" si="193"/>
        <v>2023/02-Febrero</v>
      </c>
    </row>
    <row r="826" spans="1:48" x14ac:dyDescent="0.25">
      <c r="A826" s="2" t="s">
        <v>33</v>
      </c>
      <c r="B826" s="2" t="s">
        <v>34</v>
      </c>
      <c r="C826" s="2" t="s">
        <v>33</v>
      </c>
      <c r="D826" s="2" t="s">
        <v>35</v>
      </c>
      <c r="E826" s="2" t="s">
        <v>36</v>
      </c>
      <c r="F826" s="2" t="s">
        <v>37</v>
      </c>
      <c r="G826" s="2" t="s">
        <v>342</v>
      </c>
      <c r="H826" s="2" t="s">
        <v>343</v>
      </c>
      <c r="I826" s="2" t="s">
        <v>344</v>
      </c>
      <c r="J826" s="2" t="s">
        <v>345</v>
      </c>
      <c r="K826" s="2" t="s">
        <v>44</v>
      </c>
      <c r="L826" s="2"/>
      <c r="M826" s="2" t="s">
        <v>44</v>
      </c>
      <c r="N826" s="2"/>
      <c r="O826" s="2" t="s">
        <v>377</v>
      </c>
      <c r="P826" s="2" t="s">
        <v>378</v>
      </c>
      <c r="Q826" s="2" t="s">
        <v>444</v>
      </c>
      <c r="R826" s="2" t="s">
        <v>445</v>
      </c>
      <c r="S826" s="2" t="s">
        <v>265</v>
      </c>
      <c r="T826" s="2" t="s">
        <v>445</v>
      </c>
      <c r="U826" s="2" t="s">
        <v>245</v>
      </c>
      <c r="V826" s="2" t="s">
        <v>446</v>
      </c>
      <c r="W826" s="2" t="s">
        <v>69</v>
      </c>
      <c r="X826" s="2" t="s">
        <v>70</v>
      </c>
      <c r="Y826" s="2" t="s">
        <v>451</v>
      </c>
      <c r="Z826" s="2" t="s">
        <v>452</v>
      </c>
      <c r="AA826" s="2" t="s">
        <v>269</v>
      </c>
      <c r="AB826" s="2" t="s">
        <v>270</v>
      </c>
      <c r="AC826" s="2" t="s">
        <v>61</v>
      </c>
      <c r="AD826" s="2" t="s">
        <v>62</v>
      </c>
      <c r="AE826" s="3">
        <v>0</v>
      </c>
      <c r="AF826" s="3">
        <v>0</v>
      </c>
      <c r="AG826" s="3">
        <v>0</v>
      </c>
      <c r="AH826" t="str">
        <f t="shared" si="194"/>
        <v>1-ADMINISTRACION CENTRAL</v>
      </c>
      <c r="AI826" t="str">
        <f t="shared" si="180"/>
        <v>1-INGRESOS</v>
      </c>
      <c r="AJ826" t="str">
        <f t="shared" si="181"/>
        <v>1.1-Ingresos Corrientes</v>
      </c>
      <c r="AK826" t="str">
        <f t="shared" si="182"/>
        <v>1.1.3-Ventas de bienes y servicios</v>
      </c>
      <c r="AL826" t="str">
        <f t="shared" si="183"/>
        <v>1.1.3.1-Ventas de establecimientos no de mercado</v>
      </c>
      <c r="AM826" t="str">
        <f t="shared" si="184"/>
        <v>No Informado-</v>
      </c>
      <c r="AN826" t="str">
        <f t="shared" si="185"/>
        <v>No Informado-</v>
      </c>
      <c r="AO826" t="str">
        <f t="shared" si="186"/>
        <v>1.5.1.2.04-Ingresos de la CUT</v>
      </c>
      <c r="AP826" t="str">
        <f t="shared" si="187"/>
        <v>0212-MINISTERIO DE INDUSTRIA, COMERCIO Y MIPYMES (MICM)</v>
      </c>
      <c r="AQ826" t="str">
        <f t="shared" si="188"/>
        <v>01-MINISTERIO DE INDUSTRIA, COMERCIO Y MIPYMES (MICM)</v>
      </c>
      <c r="AR826" t="str">
        <f t="shared" si="189"/>
        <v>0001-MINISTERIO DE INDUSTRIA, COMERCIO y MIPYMES (MICM)</v>
      </c>
      <c r="AS826" t="str">
        <f t="shared" si="190"/>
        <v>20-FONDOS CON DESTINO ESPECÍFICO</v>
      </c>
      <c r="AT826" t="str">
        <f t="shared" si="191"/>
        <v>2123-RECURSOS DE CAPTACION DIRECTA DE GARANTIAS MOBILIARIAS, MINISTERIO DE INDUSTRIA Y COMERCIO Y MIPYMES ( LEY NO.170-21)</v>
      </c>
      <c r="AU826" t="str">
        <f t="shared" si="192"/>
        <v>112-RECAUDACIONES DIRECTAS DE LAS INSTITUCIONES</v>
      </c>
      <c r="AV826" t="str">
        <f t="shared" si="193"/>
        <v>2023/03-Marzo</v>
      </c>
    </row>
    <row r="827" spans="1:48" x14ac:dyDescent="0.25">
      <c r="A827" s="2" t="s">
        <v>33</v>
      </c>
      <c r="B827" s="2" t="s">
        <v>34</v>
      </c>
      <c r="C827" s="2" t="s">
        <v>33</v>
      </c>
      <c r="D827" s="2" t="s">
        <v>35</v>
      </c>
      <c r="E827" s="2" t="s">
        <v>36</v>
      </c>
      <c r="F827" s="2" t="s">
        <v>37</v>
      </c>
      <c r="G827" s="2" t="s">
        <v>342</v>
      </c>
      <c r="H827" s="2" t="s">
        <v>343</v>
      </c>
      <c r="I827" s="2" t="s">
        <v>344</v>
      </c>
      <c r="J827" s="2" t="s">
        <v>345</v>
      </c>
      <c r="K827" s="2" t="s">
        <v>44</v>
      </c>
      <c r="L827" s="2"/>
      <c r="M827" s="2" t="s">
        <v>44</v>
      </c>
      <c r="N827" s="2"/>
      <c r="O827" s="2" t="s">
        <v>377</v>
      </c>
      <c r="P827" s="2" t="s">
        <v>378</v>
      </c>
      <c r="Q827" s="2" t="s">
        <v>444</v>
      </c>
      <c r="R827" s="2" t="s">
        <v>445</v>
      </c>
      <c r="S827" s="2" t="s">
        <v>265</v>
      </c>
      <c r="T827" s="2" t="s">
        <v>445</v>
      </c>
      <c r="U827" s="2" t="s">
        <v>453</v>
      </c>
      <c r="V827" s="2" t="s">
        <v>454</v>
      </c>
      <c r="W827" s="2" t="s">
        <v>69</v>
      </c>
      <c r="X827" s="2" t="s">
        <v>70</v>
      </c>
      <c r="Y827" s="2" t="s">
        <v>455</v>
      </c>
      <c r="Z827" s="2" t="s">
        <v>456</v>
      </c>
      <c r="AA827" s="2" t="s">
        <v>269</v>
      </c>
      <c r="AB827" s="2" t="s">
        <v>270</v>
      </c>
      <c r="AC827" s="2" t="s">
        <v>57</v>
      </c>
      <c r="AD827" s="2" t="s">
        <v>58</v>
      </c>
      <c r="AE827" s="3">
        <v>66917433</v>
      </c>
      <c r="AF827" s="3">
        <v>66917433</v>
      </c>
      <c r="AG827" s="3">
        <v>0</v>
      </c>
      <c r="AH827" t="str">
        <f t="shared" si="194"/>
        <v>1-ADMINISTRACION CENTRAL</v>
      </c>
      <c r="AI827" t="str">
        <f t="shared" si="180"/>
        <v>1-INGRESOS</v>
      </c>
      <c r="AJ827" t="str">
        <f t="shared" si="181"/>
        <v>1.1-Ingresos Corrientes</v>
      </c>
      <c r="AK827" t="str">
        <f t="shared" si="182"/>
        <v>1.1.3-Ventas de bienes y servicios</v>
      </c>
      <c r="AL827" t="str">
        <f t="shared" si="183"/>
        <v>1.1.3.1-Ventas de establecimientos no de mercado</v>
      </c>
      <c r="AM827" t="str">
        <f t="shared" si="184"/>
        <v>No Informado-</v>
      </c>
      <c r="AN827" t="str">
        <f t="shared" si="185"/>
        <v>No Informado-</v>
      </c>
      <c r="AO827" t="str">
        <f t="shared" si="186"/>
        <v>1.5.1.2.04-Ingresos de la CUT</v>
      </c>
      <c r="AP827" t="str">
        <f t="shared" si="187"/>
        <v>0212-MINISTERIO DE INDUSTRIA, COMERCIO Y MIPYMES (MICM)</v>
      </c>
      <c r="AQ827" t="str">
        <f t="shared" si="188"/>
        <v>01-MINISTERIO DE INDUSTRIA, COMERCIO Y MIPYMES (MICM)</v>
      </c>
      <c r="AR827" t="str">
        <f t="shared" si="189"/>
        <v>0007-INDUSTRIA NACIONAL DE LA AGUJA</v>
      </c>
      <c r="AS827" t="str">
        <f t="shared" si="190"/>
        <v>20-FONDOS CON DESTINO ESPECÍFICO</v>
      </c>
      <c r="AT827" t="str">
        <f t="shared" si="191"/>
        <v>2111-RECURSOS DE CAPTACIÓN DIRECTA DE INSTITUTO NACIONAL DE LA AGUJA (INAGUJA)</v>
      </c>
      <c r="AU827" t="str">
        <f t="shared" si="192"/>
        <v>112-RECAUDACIONES DIRECTAS DE LAS INSTITUCIONES</v>
      </c>
      <c r="AV827" t="str">
        <f t="shared" si="193"/>
        <v>2023/01-Enero</v>
      </c>
    </row>
    <row r="828" spans="1:48" x14ac:dyDescent="0.25">
      <c r="A828" s="2" t="s">
        <v>33</v>
      </c>
      <c r="B828" s="2" t="s">
        <v>34</v>
      </c>
      <c r="C828" s="2" t="s">
        <v>33</v>
      </c>
      <c r="D828" s="2" t="s">
        <v>35</v>
      </c>
      <c r="E828" s="2" t="s">
        <v>36</v>
      </c>
      <c r="F828" s="2" t="s">
        <v>37</v>
      </c>
      <c r="G828" s="2" t="s">
        <v>342</v>
      </c>
      <c r="H828" s="2" t="s">
        <v>343</v>
      </c>
      <c r="I828" s="2" t="s">
        <v>344</v>
      </c>
      <c r="J828" s="2" t="s">
        <v>345</v>
      </c>
      <c r="K828" s="2" t="s">
        <v>44</v>
      </c>
      <c r="L828" s="2"/>
      <c r="M828" s="2" t="s">
        <v>44</v>
      </c>
      <c r="N828" s="2"/>
      <c r="O828" s="2" t="s">
        <v>377</v>
      </c>
      <c r="P828" s="2" t="s">
        <v>378</v>
      </c>
      <c r="Q828" s="2" t="s">
        <v>457</v>
      </c>
      <c r="R828" s="2" t="s">
        <v>458</v>
      </c>
      <c r="S828" s="2" t="s">
        <v>265</v>
      </c>
      <c r="T828" s="2" t="s">
        <v>458</v>
      </c>
      <c r="U828" s="2" t="s">
        <v>245</v>
      </c>
      <c r="V828" s="2" t="s">
        <v>458</v>
      </c>
      <c r="W828" s="2" t="s">
        <v>69</v>
      </c>
      <c r="X828" s="2" t="s">
        <v>70</v>
      </c>
      <c r="Y828" s="2" t="s">
        <v>459</v>
      </c>
      <c r="Z828" s="2" t="s">
        <v>460</v>
      </c>
      <c r="AA828" s="2" t="s">
        <v>269</v>
      </c>
      <c r="AB828" s="2" t="s">
        <v>270</v>
      </c>
      <c r="AC828" s="2" t="s">
        <v>57</v>
      </c>
      <c r="AD828" s="2" t="s">
        <v>58</v>
      </c>
      <c r="AE828" s="3">
        <v>1507490437</v>
      </c>
      <c r="AF828" s="3">
        <v>1507490437</v>
      </c>
      <c r="AG828" s="3">
        <v>0</v>
      </c>
      <c r="AH828" t="str">
        <f t="shared" si="194"/>
        <v>1-ADMINISTRACION CENTRAL</v>
      </c>
      <c r="AI828" t="str">
        <f t="shared" si="180"/>
        <v>1-INGRESOS</v>
      </c>
      <c r="AJ828" t="str">
        <f t="shared" si="181"/>
        <v>1.1-Ingresos Corrientes</v>
      </c>
      <c r="AK828" t="str">
        <f t="shared" si="182"/>
        <v>1.1.3-Ventas de bienes y servicios</v>
      </c>
      <c r="AL828" t="str">
        <f t="shared" si="183"/>
        <v>1.1.3.1-Ventas de establecimientos no de mercado</v>
      </c>
      <c r="AM828" t="str">
        <f t="shared" si="184"/>
        <v>No Informado-</v>
      </c>
      <c r="AN828" t="str">
        <f t="shared" si="185"/>
        <v>No Informado-</v>
      </c>
      <c r="AO828" t="str">
        <f t="shared" si="186"/>
        <v>1.5.1.2.04-Ingresos de la CUT</v>
      </c>
      <c r="AP828" t="str">
        <f t="shared" si="187"/>
        <v>0213-MINISTERIO DE TURISMO</v>
      </c>
      <c r="AQ828" t="str">
        <f t="shared" si="188"/>
        <v>01-MINISTERIO DE TURISMO</v>
      </c>
      <c r="AR828" t="str">
        <f t="shared" si="189"/>
        <v>0001-MINISTERIO DE TURISMO</v>
      </c>
      <c r="AS828" t="str">
        <f t="shared" si="190"/>
        <v>20-FONDOS CON DESTINO ESPECÍFICO</v>
      </c>
      <c r="AT828" t="str">
        <f t="shared" si="191"/>
        <v>2090-RECURSOS DE CAPTACION DIRECTA DEL MINISTERIO DE TURISMO LEY 541-84</v>
      </c>
      <c r="AU828" t="str">
        <f t="shared" si="192"/>
        <v>112-RECAUDACIONES DIRECTAS DE LAS INSTITUCIONES</v>
      </c>
      <c r="AV828" t="str">
        <f t="shared" si="193"/>
        <v>2023/01-Enero</v>
      </c>
    </row>
    <row r="829" spans="1:48" x14ac:dyDescent="0.25">
      <c r="A829" s="2" t="s">
        <v>33</v>
      </c>
      <c r="B829" s="2" t="s">
        <v>34</v>
      </c>
      <c r="C829" s="2" t="s">
        <v>33</v>
      </c>
      <c r="D829" s="2" t="s">
        <v>35</v>
      </c>
      <c r="E829" s="2" t="s">
        <v>36</v>
      </c>
      <c r="F829" s="2" t="s">
        <v>37</v>
      </c>
      <c r="G829" s="2" t="s">
        <v>342</v>
      </c>
      <c r="H829" s="2" t="s">
        <v>343</v>
      </c>
      <c r="I829" s="2" t="s">
        <v>344</v>
      </c>
      <c r="J829" s="2" t="s">
        <v>345</v>
      </c>
      <c r="K829" s="2" t="s">
        <v>44</v>
      </c>
      <c r="L829" s="2"/>
      <c r="M829" s="2" t="s">
        <v>44</v>
      </c>
      <c r="N829" s="2"/>
      <c r="O829" s="2" t="s">
        <v>377</v>
      </c>
      <c r="P829" s="2" t="s">
        <v>378</v>
      </c>
      <c r="Q829" s="2" t="s">
        <v>457</v>
      </c>
      <c r="R829" s="2" t="s">
        <v>458</v>
      </c>
      <c r="S829" s="2" t="s">
        <v>265</v>
      </c>
      <c r="T829" s="2" t="s">
        <v>458</v>
      </c>
      <c r="U829" s="2" t="s">
        <v>185</v>
      </c>
      <c r="V829" s="2" t="s">
        <v>461</v>
      </c>
      <c r="W829" s="2" t="s">
        <v>69</v>
      </c>
      <c r="X829" s="2" t="s">
        <v>70</v>
      </c>
      <c r="Y829" s="2" t="s">
        <v>462</v>
      </c>
      <c r="Z829" s="2" t="s">
        <v>463</v>
      </c>
      <c r="AA829" s="2" t="s">
        <v>269</v>
      </c>
      <c r="AB829" s="2" t="s">
        <v>270</v>
      </c>
      <c r="AC829" s="2" t="s">
        <v>57</v>
      </c>
      <c r="AD829" s="2" t="s">
        <v>58</v>
      </c>
      <c r="AE829" s="3">
        <v>3430802987</v>
      </c>
      <c r="AF829" s="3">
        <v>3430802987</v>
      </c>
      <c r="AG829" s="3">
        <v>0</v>
      </c>
      <c r="AH829" t="str">
        <f t="shared" si="194"/>
        <v>1-ADMINISTRACION CENTRAL</v>
      </c>
      <c r="AI829" t="str">
        <f t="shared" si="180"/>
        <v>1-INGRESOS</v>
      </c>
      <c r="AJ829" t="str">
        <f t="shared" si="181"/>
        <v>1.1-Ingresos Corrientes</v>
      </c>
      <c r="AK829" t="str">
        <f t="shared" si="182"/>
        <v>1.1.3-Ventas de bienes y servicios</v>
      </c>
      <c r="AL829" t="str">
        <f t="shared" si="183"/>
        <v>1.1.3.1-Ventas de establecimientos no de mercado</v>
      </c>
      <c r="AM829" t="str">
        <f t="shared" si="184"/>
        <v>No Informado-</v>
      </c>
      <c r="AN829" t="str">
        <f t="shared" si="185"/>
        <v>No Informado-</v>
      </c>
      <c r="AO829" t="str">
        <f t="shared" si="186"/>
        <v>1.5.1.2.04-Ingresos de la CUT</v>
      </c>
      <c r="AP829" t="str">
        <f t="shared" si="187"/>
        <v>0213-MINISTERIO DE TURISMO</v>
      </c>
      <c r="AQ829" t="str">
        <f t="shared" si="188"/>
        <v>01-MINISTERIO DE TURISMO</v>
      </c>
      <c r="AR829" t="str">
        <f t="shared" si="189"/>
        <v>0002-COMITE EJECUTOR DE INFRAESTRUCTA EN ZONAS TURISTICAS (CEIZTUR)</v>
      </c>
      <c r="AS829" t="str">
        <f t="shared" si="190"/>
        <v>20-FONDOS CON DESTINO ESPECÍFICO</v>
      </c>
      <c r="AT829" t="str">
        <f t="shared" si="191"/>
        <v>2091-RECURSOS DE CAPTACION DIRECTA DE LA COMISION EJECUTIVA DE INFRAESTRUCTURA DE ZONAS TURISTICA (CEIZTUR) DECRETO 655-08</v>
      </c>
      <c r="AU829" t="str">
        <f t="shared" si="192"/>
        <v>112-RECAUDACIONES DIRECTAS DE LAS INSTITUCIONES</v>
      </c>
      <c r="AV829" t="str">
        <f t="shared" si="193"/>
        <v>2023/01-Enero</v>
      </c>
    </row>
    <row r="830" spans="1:48" x14ac:dyDescent="0.25">
      <c r="A830" s="2" t="s">
        <v>33</v>
      </c>
      <c r="B830" s="2" t="s">
        <v>34</v>
      </c>
      <c r="C830" s="2" t="s">
        <v>33</v>
      </c>
      <c r="D830" s="2" t="s">
        <v>35</v>
      </c>
      <c r="E830" s="2" t="s">
        <v>36</v>
      </c>
      <c r="F830" s="2" t="s">
        <v>37</v>
      </c>
      <c r="G830" s="2" t="s">
        <v>342</v>
      </c>
      <c r="H830" s="2" t="s">
        <v>343</v>
      </c>
      <c r="I830" s="2" t="s">
        <v>344</v>
      </c>
      <c r="J830" s="2" t="s">
        <v>345</v>
      </c>
      <c r="K830" s="2" t="s">
        <v>44</v>
      </c>
      <c r="L830" s="2"/>
      <c r="M830" s="2" t="s">
        <v>44</v>
      </c>
      <c r="N830" s="2"/>
      <c r="O830" s="2" t="s">
        <v>377</v>
      </c>
      <c r="P830" s="2" t="s">
        <v>378</v>
      </c>
      <c r="Q830" s="2" t="s">
        <v>464</v>
      </c>
      <c r="R830" s="2" t="s">
        <v>465</v>
      </c>
      <c r="S830" s="2" t="s">
        <v>265</v>
      </c>
      <c r="T830" s="2" t="s">
        <v>466</v>
      </c>
      <c r="U830" s="2" t="s">
        <v>245</v>
      </c>
      <c r="V830" s="2" t="s">
        <v>467</v>
      </c>
      <c r="W830" s="2" t="s">
        <v>69</v>
      </c>
      <c r="X830" s="2" t="s">
        <v>70</v>
      </c>
      <c r="Y830" s="2" t="s">
        <v>468</v>
      </c>
      <c r="Z830" s="2" t="s">
        <v>469</v>
      </c>
      <c r="AA830" s="2" t="s">
        <v>269</v>
      </c>
      <c r="AB830" s="2" t="s">
        <v>270</v>
      </c>
      <c r="AC830" s="2" t="s">
        <v>57</v>
      </c>
      <c r="AD830" s="2" t="s">
        <v>58</v>
      </c>
      <c r="AE830" s="3">
        <v>2461646092</v>
      </c>
      <c r="AF830" s="3">
        <v>2461646092</v>
      </c>
      <c r="AG830" s="3">
        <v>0</v>
      </c>
      <c r="AH830" t="str">
        <f t="shared" si="194"/>
        <v>1-ADMINISTRACION CENTRAL</v>
      </c>
      <c r="AI830" t="str">
        <f t="shared" si="180"/>
        <v>1-INGRESOS</v>
      </c>
      <c r="AJ830" t="str">
        <f t="shared" si="181"/>
        <v>1.1-Ingresos Corrientes</v>
      </c>
      <c r="AK830" t="str">
        <f t="shared" si="182"/>
        <v>1.1.3-Ventas de bienes y servicios</v>
      </c>
      <c r="AL830" t="str">
        <f t="shared" si="183"/>
        <v>1.1.3.1-Ventas de establecimientos no de mercado</v>
      </c>
      <c r="AM830" t="str">
        <f t="shared" si="184"/>
        <v>No Informado-</v>
      </c>
      <c r="AN830" t="str">
        <f t="shared" si="185"/>
        <v>No Informado-</v>
      </c>
      <c r="AO830" t="str">
        <f t="shared" si="186"/>
        <v>1.5.1.2.04-Ingresos de la CUT</v>
      </c>
      <c r="AP830" t="str">
        <f t="shared" si="187"/>
        <v>0214-PROCURADURÍA GENERAL DE LA REPÚBLICA</v>
      </c>
      <c r="AQ830" t="str">
        <f t="shared" si="188"/>
        <v>01-PROCURADURIA GENERAL DE LA REPUBLICA</v>
      </c>
      <c r="AR830" t="str">
        <f t="shared" si="189"/>
        <v>0001-PROCURADURIA GENERAL DE LA REPUBLICA DOMINICANA</v>
      </c>
      <c r="AS830" t="str">
        <f t="shared" si="190"/>
        <v>20-FONDOS CON DESTINO ESPECÍFICO</v>
      </c>
      <c r="AT830" t="str">
        <f t="shared" si="191"/>
        <v>2099-RECURSOS DE CAPTACION DIRECTA DE LA PROCURADURIA GENERAL DE REPUBLICA</v>
      </c>
      <c r="AU830" t="str">
        <f t="shared" si="192"/>
        <v>112-RECAUDACIONES DIRECTAS DE LAS INSTITUCIONES</v>
      </c>
      <c r="AV830" t="str">
        <f t="shared" si="193"/>
        <v>2023/01-Enero</v>
      </c>
    </row>
    <row r="831" spans="1:48" x14ac:dyDescent="0.25">
      <c r="A831" s="2" t="s">
        <v>33</v>
      </c>
      <c r="B831" s="2" t="s">
        <v>34</v>
      </c>
      <c r="C831" s="2" t="s">
        <v>33</v>
      </c>
      <c r="D831" s="2" t="s">
        <v>35</v>
      </c>
      <c r="E831" s="2" t="s">
        <v>36</v>
      </c>
      <c r="F831" s="2" t="s">
        <v>37</v>
      </c>
      <c r="G831" s="2" t="s">
        <v>342</v>
      </c>
      <c r="H831" s="2" t="s">
        <v>343</v>
      </c>
      <c r="I831" s="2" t="s">
        <v>344</v>
      </c>
      <c r="J831" s="2" t="s">
        <v>345</v>
      </c>
      <c r="K831" s="2" t="s">
        <v>44</v>
      </c>
      <c r="L831" s="2"/>
      <c r="M831" s="2" t="s">
        <v>44</v>
      </c>
      <c r="N831" s="2"/>
      <c r="O831" s="2" t="s">
        <v>377</v>
      </c>
      <c r="P831" s="2" t="s">
        <v>378</v>
      </c>
      <c r="Q831" s="2" t="s">
        <v>470</v>
      </c>
      <c r="R831" s="2" t="s">
        <v>471</v>
      </c>
      <c r="S831" s="2" t="s">
        <v>265</v>
      </c>
      <c r="T831" s="2" t="s">
        <v>472</v>
      </c>
      <c r="U831" s="2" t="s">
        <v>245</v>
      </c>
      <c r="V831" s="2" t="s">
        <v>473</v>
      </c>
      <c r="W831" s="2" t="s">
        <v>69</v>
      </c>
      <c r="X831" s="2" t="s">
        <v>70</v>
      </c>
      <c r="Y831" s="2" t="s">
        <v>474</v>
      </c>
      <c r="Z831" s="2" t="s">
        <v>475</v>
      </c>
      <c r="AA831" s="2" t="s">
        <v>269</v>
      </c>
      <c r="AB831" s="2" t="s">
        <v>270</v>
      </c>
      <c r="AC831" s="2" t="s">
        <v>57</v>
      </c>
      <c r="AD831" s="2" t="s">
        <v>58</v>
      </c>
      <c r="AE831" s="3">
        <v>1441381835</v>
      </c>
      <c r="AF831" s="3">
        <v>1441381835</v>
      </c>
      <c r="AG831" s="3">
        <v>0</v>
      </c>
      <c r="AH831" t="str">
        <f t="shared" si="194"/>
        <v>1-ADMINISTRACION CENTRAL</v>
      </c>
      <c r="AI831" t="str">
        <f t="shared" si="180"/>
        <v>1-INGRESOS</v>
      </c>
      <c r="AJ831" t="str">
        <f t="shared" si="181"/>
        <v>1.1-Ingresos Corrientes</v>
      </c>
      <c r="AK831" t="str">
        <f t="shared" si="182"/>
        <v>1.1.3-Ventas de bienes y servicios</v>
      </c>
      <c r="AL831" t="str">
        <f t="shared" si="183"/>
        <v>1.1.3.1-Ventas de establecimientos no de mercado</v>
      </c>
      <c r="AM831" t="str">
        <f t="shared" si="184"/>
        <v>No Informado-</v>
      </c>
      <c r="AN831" t="str">
        <f t="shared" si="185"/>
        <v>No Informado-</v>
      </c>
      <c r="AO831" t="str">
        <f t="shared" si="186"/>
        <v>1.5.1.2.04-Ingresos de la CUT</v>
      </c>
      <c r="AP831" t="str">
        <f t="shared" si="187"/>
        <v>0218-MINISTERIO DE MEDIO AMBIENTE Y RECURSOS NATURALES</v>
      </c>
      <c r="AQ831" t="str">
        <f t="shared" si="188"/>
        <v>01-MINISTERIO DE MEDIO AMBIENTE Y REC. NAT.</v>
      </c>
      <c r="AR831" t="str">
        <f t="shared" si="189"/>
        <v>0001-MINISTERIO  DE MEDIO AMBIENTE Y RECURSOS NATURALES</v>
      </c>
      <c r="AS831" t="str">
        <f t="shared" si="190"/>
        <v>20-FONDOS CON DESTINO ESPECÍFICO</v>
      </c>
      <c r="AT831" t="str">
        <f t="shared" si="191"/>
        <v>2076-RECURSOS DE CAPTACION DIRECTA DEL MINISTERIO DE MEDIO AMB. DECRETO 222-06</v>
      </c>
      <c r="AU831" t="str">
        <f t="shared" si="192"/>
        <v>112-RECAUDACIONES DIRECTAS DE LAS INSTITUCIONES</v>
      </c>
      <c r="AV831" t="str">
        <f t="shared" si="193"/>
        <v>2023/01-Enero</v>
      </c>
    </row>
    <row r="832" spans="1:48" x14ac:dyDescent="0.25">
      <c r="A832" s="2" t="s">
        <v>33</v>
      </c>
      <c r="B832" s="2" t="s">
        <v>34</v>
      </c>
      <c r="C832" s="2" t="s">
        <v>33</v>
      </c>
      <c r="D832" s="2" t="s">
        <v>35</v>
      </c>
      <c r="E832" s="2" t="s">
        <v>36</v>
      </c>
      <c r="F832" s="2" t="s">
        <v>37</v>
      </c>
      <c r="G832" s="2" t="s">
        <v>342</v>
      </c>
      <c r="H832" s="2" t="s">
        <v>343</v>
      </c>
      <c r="I832" s="2" t="s">
        <v>344</v>
      </c>
      <c r="J832" s="2" t="s">
        <v>345</v>
      </c>
      <c r="K832" s="2" t="s">
        <v>44</v>
      </c>
      <c r="L832" s="2"/>
      <c r="M832" s="2" t="s">
        <v>44</v>
      </c>
      <c r="N832" s="2"/>
      <c r="O832" s="2" t="s">
        <v>377</v>
      </c>
      <c r="P832" s="2" t="s">
        <v>378</v>
      </c>
      <c r="Q832" s="2" t="s">
        <v>476</v>
      </c>
      <c r="R832" s="2" t="s">
        <v>477</v>
      </c>
      <c r="S832" s="2" t="s">
        <v>265</v>
      </c>
      <c r="T832" s="2" t="s">
        <v>478</v>
      </c>
      <c r="U832" s="2" t="s">
        <v>245</v>
      </c>
      <c r="V832" s="2" t="s">
        <v>479</v>
      </c>
      <c r="W832" s="2" t="s">
        <v>69</v>
      </c>
      <c r="X832" s="2" t="s">
        <v>70</v>
      </c>
      <c r="Y832" s="2" t="s">
        <v>480</v>
      </c>
      <c r="Z832" s="2" t="s">
        <v>481</v>
      </c>
      <c r="AA832" s="2" t="s">
        <v>269</v>
      </c>
      <c r="AB832" s="2" t="s">
        <v>270</v>
      </c>
      <c r="AC832" s="2" t="s">
        <v>57</v>
      </c>
      <c r="AD832" s="2" t="s">
        <v>58</v>
      </c>
      <c r="AE832" s="3">
        <v>68964006</v>
      </c>
      <c r="AF832" s="3">
        <v>68964006</v>
      </c>
      <c r="AG832" s="3">
        <v>0</v>
      </c>
      <c r="AH832" t="str">
        <f t="shared" si="194"/>
        <v>1-ADMINISTRACION CENTRAL</v>
      </c>
      <c r="AI832" t="str">
        <f t="shared" si="180"/>
        <v>1-INGRESOS</v>
      </c>
      <c r="AJ832" t="str">
        <f t="shared" si="181"/>
        <v>1.1-Ingresos Corrientes</v>
      </c>
      <c r="AK832" t="str">
        <f t="shared" si="182"/>
        <v>1.1.3-Ventas de bienes y servicios</v>
      </c>
      <c r="AL832" t="str">
        <f t="shared" si="183"/>
        <v>1.1.3.1-Ventas de establecimientos no de mercado</v>
      </c>
      <c r="AM832" t="str">
        <f t="shared" si="184"/>
        <v>No Informado-</v>
      </c>
      <c r="AN832" t="str">
        <f t="shared" si="185"/>
        <v>No Informado-</v>
      </c>
      <c r="AO832" t="str">
        <f t="shared" si="186"/>
        <v>1.5.1.2.04-Ingresos de la CUT</v>
      </c>
      <c r="AP832" t="str">
        <f t="shared" si="187"/>
        <v>0219-MINISTERIO DE EDUCACIÓN SUPERIOR CIENCIA Y TECNOLOGÍA</v>
      </c>
      <c r="AQ832" t="str">
        <f t="shared" si="188"/>
        <v>01-MINISTERIO DE EDUCACION SUPERIOR CIENCIA Y TECNOLOGIA</v>
      </c>
      <c r="AR832" t="str">
        <f t="shared" si="189"/>
        <v>0001-MINISTERIO DE EDUCACION SUPERIOR, CIENCIA Y TECNOLOGIA</v>
      </c>
      <c r="AS832" t="str">
        <f t="shared" si="190"/>
        <v>20-FONDOS CON DESTINO ESPECÍFICO</v>
      </c>
      <c r="AT832" t="str">
        <f t="shared" si="191"/>
        <v>2077-RECURSOS DE CAPTACION DIRECTA DEL MINISTERIO DE EDUCACION SUPERIOR LEY 139-01</v>
      </c>
      <c r="AU832" t="str">
        <f t="shared" si="192"/>
        <v>112-RECAUDACIONES DIRECTAS DE LAS INSTITUCIONES</v>
      </c>
      <c r="AV832" t="str">
        <f t="shared" si="193"/>
        <v>2023/01-Enero</v>
      </c>
    </row>
    <row r="833" spans="1:48" x14ac:dyDescent="0.25">
      <c r="A833" s="2" t="s">
        <v>33</v>
      </c>
      <c r="B833" s="2" t="s">
        <v>34</v>
      </c>
      <c r="C833" s="2" t="s">
        <v>33</v>
      </c>
      <c r="D833" s="2" t="s">
        <v>35</v>
      </c>
      <c r="E833" s="2" t="s">
        <v>36</v>
      </c>
      <c r="F833" s="2" t="s">
        <v>37</v>
      </c>
      <c r="G833" s="2" t="s">
        <v>342</v>
      </c>
      <c r="H833" s="2" t="s">
        <v>343</v>
      </c>
      <c r="I833" s="2" t="s">
        <v>344</v>
      </c>
      <c r="J833" s="2" t="s">
        <v>345</v>
      </c>
      <c r="K833" s="2" t="s">
        <v>44</v>
      </c>
      <c r="L833" s="2"/>
      <c r="M833" s="2" t="s">
        <v>44</v>
      </c>
      <c r="N833" s="2"/>
      <c r="O833" s="2" t="s">
        <v>377</v>
      </c>
      <c r="P833" s="2" t="s">
        <v>378</v>
      </c>
      <c r="Q833" s="2" t="s">
        <v>476</v>
      </c>
      <c r="R833" s="2" t="s">
        <v>477</v>
      </c>
      <c r="S833" s="2" t="s">
        <v>265</v>
      </c>
      <c r="T833" s="2" t="s">
        <v>478</v>
      </c>
      <c r="U833" s="2" t="s">
        <v>245</v>
      </c>
      <c r="V833" s="2" t="s">
        <v>479</v>
      </c>
      <c r="W833" s="2" t="s">
        <v>69</v>
      </c>
      <c r="X833" s="2" t="s">
        <v>70</v>
      </c>
      <c r="Y833" s="2" t="s">
        <v>480</v>
      </c>
      <c r="Z833" s="2" t="s">
        <v>481</v>
      </c>
      <c r="AA833" s="2" t="s">
        <v>269</v>
      </c>
      <c r="AB833" s="2" t="s">
        <v>270</v>
      </c>
      <c r="AC833" s="2" t="s">
        <v>61</v>
      </c>
      <c r="AD833" s="2" t="s">
        <v>62</v>
      </c>
      <c r="AE833" s="3">
        <v>0</v>
      </c>
      <c r="AF833" s="3">
        <v>0</v>
      </c>
      <c r="AG833" s="3">
        <v>0</v>
      </c>
      <c r="AH833" t="str">
        <f t="shared" si="194"/>
        <v>1-ADMINISTRACION CENTRAL</v>
      </c>
      <c r="AI833" t="str">
        <f t="shared" ref="AI833:AI896" si="195">CONCATENATE(C833,"-",D833)</f>
        <v>1-INGRESOS</v>
      </c>
      <c r="AJ833" t="str">
        <f t="shared" ref="AJ833:AJ896" si="196">CONCATENATE(E833,"-",F833)</f>
        <v>1.1-Ingresos Corrientes</v>
      </c>
      <c r="AK833" t="str">
        <f t="shared" ref="AK833:AK896" si="197">CONCATENATE(G833,"-",H833)</f>
        <v>1.1.3-Ventas de bienes y servicios</v>
      </c>
      <c r="AL833" t="str">
        <f t="shared" ref="AL833:AL896" si="198">CONCATENATE(I833,"-",J833)</f>
        <v>1.1.3.1-Ventas de establecimientos no de mercado</v>
      </c>
      <c r="AM833" t="str">
        <f t="shared" ref="AM833:AM896" si="199">CONCATENATE(K833,"-",L833)</f>
        <v>No Informado-</v>
      </c>
      <c r="AN833" t="str">
        <f t="shared" ref="AN833:AN896" si="200">CONCATENATE(M833,"-",N833)</f>
        <v>No Informado-</v>
      </c>
      <c r="AO833" t="str">
        <f t="shared" ref="AO833:AO896" si="201">CONCATENATE(O833,"-",P833)</f>
        <v>1.5.1.2.04-Ingresos de la CUT</v>
      </c>
      <c r="AP833" t="str">
        <f t="shared" ref="AP833:AP896" si="202">CONCATENATE(Q833,"-",R833)</f>
        <v>0219-MINISTERIO DE EDUCACIÓN SUPERIOR CIENCIA Y TECNOLOGÍA</v>
      </c>
      <c r="AQ833" t="str">
        <f t="shared" ref="AQ833:AQ896" si="203">CONCATENATE(S833,"-",T833)</f>
        <v>01-MINISTERIO DE EDUCACION SUPERIOR CIENCIA Y TECNOLOGIA</v>
      </c>
      <c r="AR833" t="str">
        <f t="shared" ref="AR833:AR896" si="204">CONCATENATE(U833,"-",V833)</f>
        <v>0001-MINISTERIO DE EDUCACION SUPERIOR, CIENCIA Y TECNOLOGIA</v>
      </c>
      <c r="AS833" t="str">
        <f t="shared" ref="AS833:AS896" si="205">CONCATENATE(W833,"-",X833)</f>
        <v>20-FONDOS CON DESTINO ESPECÍFICO</v>
      </c>
      <c r="AT833" t="str">
        <f t="shared" ref="AT833:AT896" si="206">CONCATENATE(Y833,"-",Z833)</f>
        <v>2077-RECURSOS DE CAPTACION DIRECTA DEL MINISTERIO DE EDUCACION SUPERIOR LEY 139-01</v>
      </c>
      <c r="AU833" t="str">
        <f t="shared" ref="AU833:AU896" si="207">CONCATENATE(AA833,"-",AB833)</f>
        <v>112-RECAUDACIONES DIRECTAS DE LAS INSTITUCIONES</v>
      </c>
      <c r="AV833" t="str">
        <f t="shared" ref="AV833:AV896" si="208">CONCATENATE(AC833,"-",AD833)</f>
        <v>2023/03-Marzo</v>
      </c>
    </row>
    <row r="834" spans="1:48" x14ac:dyDescent="0.25">
      <c r="A834" s="2" t="s">
        <v>33</v>
      </c>
      <c r="B834" s="2" t="s">
        <v>34</v>
      </c>
      <c r="C834" s="2" t="s">
        <v>33</v>
      </c>
      <c r="D834" s="2" t="s">
        <v>35</v>
      </c>
      <c r="E834" s="2" t="s">
        <v>36</v>
      </c>
      <c r="F834" s="2" t="s">
        <v>37</v>
      </c>
      <c r="G834" s="2" t="s">
        <v>342</v>
      </c>
      <c r="H834" s="2" t="s">
        <v>343</v>
      </c>
      <c r="I834" s="2" t="s">
        <v>344</v>
      </c>
      <c r="J834" s="2" t="s">
        <v>345</v>
      </c>
      <c r="K834" s="2" t="s">
        <v>44</v>
      </c>
      <c r="L834" s="2"/>
      <c r="M834" s="2" t="s">
        <v>44</v>
      </c>
      <c r="N834" s="2"/>
      <c r="O834" s="2" t="s">
        <v>377</v>
      </c>
      <c r="P834" s="2" t="s">
        <v>378</v>
      </c>
      <c r="Q834" s="2" t="s">
        <v>476</v>
      </c>
      <c r="R834" s="2" t="s">
        <v>477</v>
      </c>
      <c r="S834" s="2" t="s">
        <v>265</v>
      </c>
      <c r="T834" s="2" t="s">
        <v>478</v>
      </c>
      <c r="U834" s="2" t="s">
        <v>245</v>
      </c>
      <c r="V834" s="2" t="s">
        <v>479</v>
      </c>
      <c r="W834" s="2" t="s">
        <v>69</v>
      </c>
      <c r="X834" s="2" t="s">
        <v>70</v>
      </c>
      <c r="Y834" s="2" t="s">
        <v>480</v>
      </c>
      <c r="Z834" s="2" t="s">
        <v>481</v>
      </c>
      <c r="AA834" s="2" t="s">
        <v>269</v>
      </c>
      <c r="AB834" s="2" t="s">
        <v>270</v>
      </c>
      <c r="AC834" s="2" t="s">
        <v>65</v>
      </c>
      <c r="AD834" s="2" t="s">
        <v>66</v>
      </c>
      <c r="AE834" s="3">
        <v>0</v>
      </c>
      <c r="AF834" s="3">
        <v>0</v>
      </c>
      <c r="AG834" s="3">
        <v>0</v>
      </c>
      <c r="AH834" t="str">
        <f t="shared" ref="AH834:AH897" si="209">CONCATENATE(A834,"-",B834)</f>
        <v>1-ADMINISTRACION CENTRAL</v>
      </c>
      <c r="AI834" t="str">
        <f t="shared" si="195"/>
        <v>1-INGRESOS</v>
      </c>
      <c r="AJ834" t="str">
        <f t="shared" si="196"/>
        <v>1.1-Ingresos Corrientes</v>
      </c>
      <c r="AK834" t="str">
        <f t="shared" si="197"/>
        <v>1.1.3-Ventas de bienes y servicios</v>
      </c>
      <c r="AL834" t="str">
        <f t="shared" si="198"/>
        <v>1.1.3.1-Ventas de establecimientos no de mercado</v>
      </c>
      <c r="AM834" t="str">
        <f t="shared" si="199"/>
        <v>No Informado-</v>
      </c>
      <c r="AN834" t="str">
        <f t="shared" si="200"/>
        <v>No Informado-</v>
      </c>
      <c r="AO834" t="str">
        <f t="shared" si="201"/>
        <v>1.5.1.2.04-Ingresos de la CUT</v>
      </c>
      <c r="AP834" t="str">
        <f t="shared" si="202"/>
        <v>0219-MINISTERIO DE EDUCACIÓN SUPERIOR CIENCIA Y TECNOLOGÍA</v>
      </c>
      <c r="AQ834" t="str">
        <f t="shared" si="203"/>
        <v>01-MINISTERIO DE EDUCACION SUPERIOR CIENCIA Y TECNOLOGIA</v>
      </c>
      <c r="AR834" t="str">
        <f t="shared" si="204"/>
        <v>0001-MINISTERIO DE EDUCACION SUPERIOR, CIENCIA Y TECNOLOGIA</v>
      </c>
      <c r="AS834" t="str">
        <f t="shared" si="205"/>
        <v>20-FONDOS CON DESTINO ESPECÍFICO</v>
      </c>
      <c r="AT834" t="str">
        <f t="shared" si="206"/>
        <v>2077-RECURSOS DE CAPTACION DIRECTA DEL MINISTERIO DE EDUCACION SUPERIOR LEY 139-01</v>
      </c>
      <c r="AU834" t="str">
        <f t="shared" si="207"/>
        <v>112-RECAUDACIONES DIRECTAS DE LAS INSTITUCIONES</v>
      </c>
      <c r="AV834" t="str">
        <f t="shared" si="208"/>
        <v>2023/05-Mayo</v>
      </c>
    </row>
    <row r="835" spans="1:48" x14ac:dyDescent="0.25">
      <c r="A835" s="2" t="s">
        <v>33</v>
      </c>
      <c r="B835" s="2" t="s">
        <v>34</v>
      </c>
      <c r="C835" s="2" t="s">
        <v>33</v>
      </c>
      <c r="D835" s="2" t="s">
        <v>35</v>
      </c>
      <c r="E835" s="2" t="s">
        <v>36</v>
      </c>
      <c r="F835" s="2" t="s">
        <v>37</v>
      </c>
      <c r="G835" s="2" t="s">
        <v>342</v>
      </c>
      <c r="H835" s="2" t="s">
        <v>343</v>
      </c>
      <c r="I835" s="2" t="s">
        <v>344</v>
      </c>
      <c r="J835" s="2" t="s">
        <v>345</v>
      </c>
      <c r="K835" s="2" t="s">
        <v>44</v>
      </c>
      <c r="L835" s="2"/>
      <c r="M835" s="2" t="s">
        <v>44</v>
      </c>
      <c r="N835" s="2"/>
      <c r="O835" s="2" t="s">
        <v>377</v>
      </c>
      <c r="P835" s="2" t="s">
        <v>378</v>
      </c>
      <c r="Q835" s="2" t="s">
        <v>476</v>
      </c>
      <c r="R835" s="2" t="s">
        <v>477</v>
      </c>
      <c r="S835" s="2" t="s">
        <v>265</v>
      </c>
      <c r="T835" s="2" t="s">
        <v>478</v>
      </c>
      <c r="U835" s="2" t="s">
        <v>185</v>
      </c>
      <c r="V835" s="2" t="s">
        <v>482</v>
      </c>
      <c r="W835" s="2" t="s">
        <v>69</v>
      </c>
      <c r="X835" s="2" t="s">
        <v>70</v>
      </c>
      <c r="Y835" s="2" t="s">
        <v>483</v>
      </c>
      <c r="Z835" s="2" t="s">
        <v>484</v>
      </c>
      <c r="AA835" s="2" t="s">
        <v>269</v>
      </c>
      <c r="AB835" s="2" t="s">
        <v>270</v>
      </c>
      <c r="AC835" s="2" t="s">
        <v>57</v>
      </c>
      <c r="AD835" s="2" t="s">
        <v>58</v>
      </c>
      <c r="AE835" s="3">
        <v>277570938</v>
      </c>
      <c r="AF835" s="3">
        <v>277570938</v>
      </c>
      <c r="AG835" s="3">
        <v>0</v>
      </c>
      <c r="AH835" t="str">
        <f t="shared" si="209"/>
        <v>1-ADMINISTRACION CENTRAL</v>
      </c>
      <c r="AI835" t="str">
        <f t="shared" si="195"/>
        <v>1-INGRESOS</v>
      </c>
      <c r="AJ835" t="str">
        <f t="shared" si="196"/>
        <v>1.1-Ingresos Corrientes</v>
      </c>
      <c r="AK835" t="str">
        <f t="shared" si="197"/>
        <v>1.1.3-Ventas de bienes y servicios</v>
      </c>
      <c r="AL835" t="str">
        <f t="shared" si="198"/>
        <v>1.1.3.1-Ventas de establecimientos no de mercado</v>
      </c>
      <c r="AM835" t="str">
        <f t="shared" si="199"/>
        <v>No Informado-</v>
      </c>
      <c r="AN835" t="str">
        <f t="shared" si="200"/>
        <v>No Informado-</v>
      </c>
      <c r="AO835" t="str">
        <f t="shared" si="201"/>
        <v>1.5.1.2.04-Ingresos de la CUT</v>
      </c>
      <c r="AP835" t="str">
        <f t="shared" si="202"/>
        <v>0219-MINISTERIO DE EDUCACIÓN SUPERIOR CIENCIA Y TECNOLOGÍA</v>
      </c>
      <c r="AQ835" t="str">
        <f t="shared" si="203"/>
        <v>01-MINISTERIO DE EDUCACION SUPERIOR CIENCIA Y TECNOLOGIA</v>
      </c>
      <c r="AR835" t="str">
        <f t="shared" si="204"/>
        <v>0002-INSTITUTO TECNOLÓGICO DE LAS AMÉRICAS</v>
      </c>
      <c r="AS835" t="str">
        <f t="shared" si="205"/>
        <v>20-FONDOS CON DESTINO ESPECÍFICO</v>
      </c>
      <c r="AT835" t="str">
        <f t="shared" si="206"/>
        <v>2107-RECURSOS DE CAPTACIÓN DIRECTA DEL INSTITUTO TECNOLÓGICO DE LAS AMÉRICAS (ITLA)</v>
      </c>
      <c r="AU835" t="str">
        <f t="shared" si="207"/>
        <v>112-RECAUDACIONES DIRECTAS DE LAS INSTITUCIONES</v>
      </c>
      <c r="AV835" t="str">
        <f t="shared" si="208"/>
        <v>2023/01-Enero</v>
      </c>
    </row>
    <row r="836" spans="1:48" x14ac:dyDescent="0.25">
      <c r="A836" s="2" t="s">
        <v>33</v>
      </c>
      <c r="B836" s="2" t="s">
        <v>34</v>
      </c>
      <c r="C836" s="2" t="s">
        <v>33</v>
      </c>
      <c r="D836" s="2" t="s">
        <v>35</v>
      </c>
      <c r="E836" s="2" t="s">
        <v>36</v>
      </c>
      <c r="F836" s="2" t="s">
        <v>37</v>
      </c>
      <c r="G836" s="2" t="s">
        <v>342</v>
      </c>
      <c r="H836" s="2" t="s">
        <v>343</v>
      </c>
      <c r="I836" s="2" t="s">
        <v>344</v>
      </c>
      <c r="J836" s="2" t="s">
        <v>345</v>
      </c>
      <c r="K836" s="2" t="s">
        <v>44</v>
      </c>
      <c r="L836" s="2"/>
      <c r="M836" s="2" t="s">
        <v>44</v>
      </c>
      <c r="N836" s="2"/>
      <c r="O836" s="2" t="s">
        <v>377</v>
      </c>
      <c r="P836" s="2" t="s">
        <v>378</v>
      </c>
      <c r="Q836" s="2" t="s">
        <v>476</v>
      </c>
      <c r="R836" s="2" t="s">
        <v>477</v>
      </c>
      <c r="S836" s="2" t="s">
        <v>265</v>
      </c>
      <c r="T836" s="2" t="s">
        <v>478</v>
      </c>
      <c r="U836" s="2" t="s">
        <v>185</v>
      </c>
      <c r="V836" s="2" t="s">
        <v>482</v>
      </c>
      <c r="W836" s="2" t="s">
        <v>69</v>
      </c>
      <c r="X836" s="2" t="s">
        <v>70</v>
      </c>
      <c r="Y836" s="2" t="s">
        <v>483</v>
      </c>
      <c r="Z836" s="2" t="s">
        <v>484</v>
      </c>
      <c r="AA836" s="2" t="s">
        <v>269</v>
      </c>
      <c r="AB836" s="2" t="s">
        <v>270</v>
      </c>
      <c r="AC836" s="2" t="s">
        <v>65</v>
      </c>
      <c r="AD836" s="2" t="s">
        <v>66</v>
      </c>
      <c r="AE836" s="3">
        <v>0</v>
      </c>
      <c r="AF836" s="3">
        <v>0</v>
      </c>
      <c r="AG836" s="3">
        <v>0</v>
      </c>
      <c r="AH836" t="str">
        <f t="shared" si="209"/>
        <v>1-ADMINISTRACION CENTRAL</v>
      </c>
      <c r="AI836" t="str">
        <f t="shared" si="195"/>
        <v>1-INGRESOS</v>
      </c>
      <c r="AJ836" t="str">
        <f t="shared" si="196"/>
        <v>1.1-Ingresos Corrientes</v>
      </c>
      <c r="AK836" t="str">
        <f t="shared" si="197"/>
        <v>1.1.3-Ventas de bienes y servicios</v>
      </c>
      <c r="AL836" t="str">
        <f t="shared" si="198"/>
        <v>1.1.3.1-Ventas de establecimientos no de mercado</v>
      </c>
      <c r="AM836" t="str">
        <f t="shared" si="199"/>
        <v>No Informado-</v>
      </c>
      <c r="AN836" t="str">
        <f t="shared" si="200"/>
        <v>No Informado-</v>
      </c>
      <c r="AO836" t="str">
        <f t="shared" si="201"/>
        <v>1.5.1.2.04-Ingresos de la CUT</v>
      </c>
      <c r="AP836" t="str">
        <f t="shared" si="202"/>
        <v>0219-MINISTERIO DE EDUCACIÓN SUPERIOR CIENCIA Y TECNOLOGÍA</v>
      </c>
      <c r="AQ836" t="str">
        <f t="shared" si="203"/>
        <v>01-MINISTERIO DE EDUCACION SUPERIOR CIENCIA Y TECNOLOGIA</v>
      </c>
      <c r="AR836" t="str">
        <f t="shared" si="204"/>
        <v>0002-INSTITUTO TECNOLÓGICO DE LAS AMÉRICAS</v>
      </c>
      <c r="AS836" t="str">
        <f t="shared" si="205"/>
        <v>20-FONDOS CON DESTINO ESPECÍFICO</v>
      </c>
      <c r="AT836" t="str">
        <f t="shared" si="206"/>
        <v>2107-RECURSOS DE CAPTACIÓN DIRECTA DEL INSTITUTO TECNOLÓGICO DE LAS AMÉRICAS (ITLA)</v>
      </c>
      <c r="AU836" t="str">
        <f t="shared" si="207"/>
        <v>112-RECAUDACIONES DIRECTAS DE LAS INSTITUCIONES</v>
      </c>
      <c r="AV836" t="str">
        <f t="shared" si="208"/>
        <v>2023/05-Mayo</v>
      </c>
    </row>
    <row r="837" spans="1:48" x14ac:dyDescent="0.25">
      <c r="A837" s="2" t="s">
        <v>33</v>
      </c>
      <c r="B837" s="2" t="s">
        <v>34</v>
      </c>
      <c r="C837" s="2" t="s">
        <v>33</v>
      </c>
      <c r="D837" s="2" t="s">
        <v>35</v>
      </c>
      <c r="E837" s="2" t="s">
        <v>36</v>
      </c>
      <c r="F837" s="2" t="s">
        <v>37</v>
      </c>
      <c r="G837" s="2" t="s">
        <v>342</v>
      </c>
      <c r="H837" s="2" t="s">
        <v>343</v>
      </c>
      <c r="I837" s="2" t="s">
        <v>344</v>
      </c>
      <c r="J837" s="2" t="s">
        <v>345</v>
      </c>
      <c r="K837" s="2" t="s">
        <v>44</v>
      </c>
      <c r="L837" s="2"/>
      <c r="M837" s="2" t="s">
        <v>44</v>
      </c>
      <c r="N837" s="2"/>
      <c r="O837" s="2" t="s">
        <v>377</v>
      </c>
      <c r="P837" s="2" t="s">
        <v>378</v>
      </c>
      <c r="Q837" s="2" t="s">
        <v>485</v>
      </c>
      <c r="R837" s="2" t="s">
        <v>486</v>
      </c>
      <c r="S837" s="2" t="s">
        <v>265</v>
      </c>
      <c r="T837" s="2" t="s">
        <v>486</v>
      </c>
      <c r="U837" s="2" t="s">
        <v>185</v>
      </c>
      <c r="V837" s="2" t="s">
        <v>487</v>
      </c>
      <c r="W837" s="2" t="s">
        <v>69</v>
      </c>
      <c r="X837" s="2" t="s">
        <v>70</v>
      </c>
      <c r="Y837" s="2" t="s">
        <v>488</v>
      </c>
      <c r="Z837" s="2" t="s">
        <v>489</v>
      </c>
      <c r="AA837" s="2" t="s">
        <v>269</v>
      </c>
      <c r="AB837" s="2" t="s">
        <v>270</v>
      </c>
      <c r="AC837" s="2" t="s">
        <v>57</v>
      </c>
      <c r="AD837" s="2" t="s">
        <v>58</v>
      </c>
      <c r="AE837" s="3">
        <v>7181971</v>
      </c>
      <c r="AF837" s="3">
        <v>7181971</v>
      </c>
      <c r="AG837" s="3">
        <v>0</v>
      </c>
      <c r="AH837" t="str">
        <f t="shared" si="209"/>
        <v>1-ADMINISTRACION CENTRAL</v>
      </c>
      <c r="AI837" t="str">
        <f t="shared" si="195"/>
        <v>1-INGRESOS</v>
      </c>
      <c r="AJ837" t="str">
        <f t="shared" si="196"/>
        <v>1.1-Ingresos Corrientes</v>
      </c>
      <c r="AK837" t="str">
        <f t="shared" si="197"/>
        <v>1.1.3-Ventas de bienes y servicios</v>
      </c>
      <c r="AL837" t="str">
        <f t="shared" si="198"/>
        <v>1.1.3.1-Ventas de establecimientos no de mercado</v>
      </c>
      <c r="AM837" t="str">
        <f t="shared" si="199"/>
        <v>No Informado-</v>
      </c>
      <c r="AN837" t="str">
        <f t="shared" si="200"/>
        <v>No Informado-</v>
      </c>
      <c r="AO837" t="str">
        <f t="shared" si="201"/>
        <v>1.5.1.2.04-Ingresos de la CUT</v>
      </c>
      <c r="AP837" t="str">
        <f t="shared" si="202"/>
        <v>0222-MINISTERIO DE ENERGIA Y MINAS</v>
      </c>
      <c r="AQ837" t="str">
        <f t="shared" si="203"/>
        <v>01-MINISTERIO DE ENERGIA Y MINAS</v>
      </c>
      <c r="AR837" t="str">
        <f t="shared" si="204"/>
        <v>0002-DIRECCION GENERAL DE MINERIA</v>
      </c>
      <c r="AS837" t="str">
        <f t="shared" si="205"/>
        <v>20-FONDOS CON DESTINO ESPECÍFICO</v>
      </c>
      <c r="AT837" t="str">
        <f t="shared" si="206"/>
        <v>2083-RECURSOS DE CAPTACION DIRECTA DE LA DIRECCION GENERAL DE MINERIA LEY 146-71</v>
      </c>
      <c r="AU837" t="str">
        <f t="shared" si="207"/>
        <v>112-RECAUDACIONES DIRECTAS DE LAS INSTITUCIONES</v>
      </c>
      <c r="AV837" t="str">
        <f t="shared" si="208"/>
        <v>2023/01-Enero</v>
      </c>
    </row>
    <row r="838" spans="1:48" x14ac:dyDescent="0.25">
      <c r="A838" s="2" t="s">
        <v>33</v>
      </c>
      <c r="B838" s="2" t="s">
        <v>34</v>
      </c>
      <c r="C838" s="2" t="s">
        <v>33</v>
      </c>
      <c r="D838" s="2" t="s">
        <v>35</v>
      </c>
      <c r="E838" s="2" t="s">
        <v>36</v>
      </c>
      <c r="F838" s="2" t="s">
        <v>37</v>
      </c>
      <c r="G838" s="2" t="s">
        <v>342</v>
      </c>
      <c r="H838" s="2" t="s">
        <v>343</v>
      </c>
      <c r="I838" s="2" t="s">
        <v>344</v>
      </c>
      <c r="J838" s="2" t="s">
        <v>345</v>
      </c>
      <c r="K838" s="2" t="s">
        <v>44</v>
      </c>
      <c r="L838" s="2"/>
      <c r="M838" s="2" t="s">
        <v>44</v>
      </c>
      <c r="N838" s="2"/>
      <c r="O838" s="2" t="s">
        <v>490</v>
      </c>
      <c r="P838" s="2" t="s">
        <v>491</v>
      </c>
      <c r="Q838" s="2" t="s">
        <v>436</v>
      </c>
      <c r="R838" s="2" t="s">
        <v>437</v>
      </c>
      <c r="S838" s="2" t="s">
        <v>265</v>
      </c>
      <c r="T838" s="2" t="s">
        <v>438</v>
      </c>
      <c r="U838" s="2" t="s">
        <v>51</v>
      </c>
      <c r="V838" s="2" t="s">
        <v>441</v>
      </c>
      <c r="W838" s="2" t="s">
        <v>69</v>
      </c>
      <c r="X838" s="2" t="s">
        <v>70</v>
      </c>
      <c r="Y838" s="2" t="s">
        <v>442</v>
      </c>
      <c r="Z838" s="2" t="s">
        <v>443</v>
      </c>
      <c r="AA838" s="2" t="s">
        <v>269</v>
      </c>
      <c r="AB838" s="2" t="s">
        <v>270</v>
      </c>
      <c r="AC838" s="2" t="s">
        <v>57</v>
      </c>
      <c r="AD838" s="2" t="s">
        <v>58</v>
      </c>
      <c r="AE838" s="3">
        <v>0</v>
      </c>
      <c r="AF838" s="3">
        <v>0</v>
      </c>
      <c r="AG838" s="3">
        <v>172512451.84</v>
      </c>
      <c r="AH838" t="str">
        <f t="shared" si="209"/>
        <v>1-ADMINISTRACION CENTRAL</v>
      </c>
      <c r="AI838" t="str">
        <f t="shared" si="195"/>
        <v>1-INGRESOS</v>
      </c>
      <c r="AJ838" t="str">
        <f t="shared" si="196"/>
        <v>1.1-Ingresos Corrientes</v>
      </c>
      <c r="AK838" t="str">
        <f t="shared" si="197"/>
        <v>1.1.3-Ventas de bienes y servicios</v>
      </c>
      <c r="AL838" t="str">
        <f t="shared" si="198"/>
        <v>1.1.3.1-Ventas de establecimientos no de mercado</v>
      </c>
      <c r="AM838" t="str">
        <f t="shared" si="199"/>
        <v>No Informado-</v>
      </c>
      <c r="AN838" t="str">
        <f t="shared" si="200"/>
        <v>No Informado-</v>
      </c>
      <c r="AO838" t="str">
        <f t="shared" si="201"/>
        <v>1.5.1.2.05-Servicios de transporte (incluye OMSA, METRO)</v>
      </c>
      <c r="AP838" t="str">
        <f t="shared" si="202"/>
        <v>0211-MINISTERIO DE OBRAS PÚBLICAS Y COMUNICACIONES</v>
      </c>
      <c r="AQ838" t="str">
        <f t="shared" si="203"/>
        <v>01-MINISTERIO DE OBRAS PUBLICAS Y COMUNICACIONES</v>
      </c>
      <c r="AR838" t="str">
        <f t="shared" si="204"/>
        <v>0003-OFICINA PARA EL REORDENAMIENTO DEL TRANSPORTE</v>
      </c>
      <c r="AS838" t="str">
        <f t="shared" si="205"/>
        <v>20-FONDOS CON DESTINO ESPECÍFICO</v>
      </c>
      <c r="AT838" t="str">
        <f t="shared" si="206"/>
        <v>2102-RECURSOS DE CAPTACION DIRECTA DE LA OFICINA PARA EL REORDENAMIENTO DEL TRANSPORTE DECRETO 477-05</v>
      </c>
      <c r="AU838" t="str">
        <f t="shared" si="207"/>
        <v>112-RECAUDACIONES DIRECTAS DE LAS INSTITUCIONES</v>
      </c>
      <c r="AV838" t="str">
        <f t="shared" si="208"/>
        <v>2023/01-Enero</v>
      </c>
    </row>
    <row r="839" spans="1:48" x14ac:dyDescent="0.25">
      <c r="A839" s="2" t="s">
        <v>33</v>
      </c>
      <c r="B839" s="2" t="s">
        <v>34</v>
      </c>
      <c r="C839" s="2" t="s">
        <v>33</v>
      </c>
      <c r="D839" s="2" t="s">
        <v>35</v>
      </c>
      <c r="E839" s="2" t="s">
        <v>36</v>
      </c>
      <c r="F839" s="2" t="s">
        <v>37</v>
      </c>
      <c r="G839" s="2" t="s">
        <v>342</v>
      </c>
      <c r="H839" s="2" t="s">
        <v>343</v>
      </c>
      <c r="I839" s="2" t="s">
        <v>344</v>
      </c>
      <c r="J839" s="2" t="s">
        <v>345</v>
      </c>
      <c r="K839" s="2" t="s">
        <v>44</v>
      </c>
      <c r="L839" s="2"/>
      <c r="M839" s="2" t="s">
        <v>44</v>
      </c>
      <c r="N839" s="2"/>
      <c r="O839" s="2" t="s">
        <v>490</v>
      </c>
      <c r="P839" s="2" t="s">
        <v>491</v>
      </c>
      <c r="Q839" s="2" t="s">
        <v>436</v>
      </c>
      <c r="R839" s="2" t="s">
        <v>437</v>
      </c>
      <c r="S839" s="2" t="s">
        <v>265</v>
      </c>
      <c r="T839" s="2" t="s">
        <v>438</v>
      </c>
      <c r="U839" s="2" t="s">
        <v>51</v>
      </c>
      <c r="V839" s="2" t="s">
        <v>441</v>
      </c>
      <c r="W839" s="2" t="s">
        <v>69</v>
      </c>
      <c r="X839" s="2" t="s">
        <v>70</v>
      </c>
      <c r="Y839" s="2" t="s">
        <v>442</v>
      </c>
      <c r="Z839" s="2" t="s">
        <v>443</v>
      </c>
      <c r="AA839" s="2" t="s">
        <v>269</v>
      </c>
      <c r="AB839" s="2" t="s">
        <v>270</v>
      </c>
      <c r="AC839" s="2" t="s">
        <v>59</v>
      </c>
      <c r="AD839" s="2" t="s">
        <v>60</v>
      </c>
      <c r="AE839" s="3">
        <v>0</v>
      </c>
      <c r="AF839" s="3">
        <v>0</v>
      </c>
      <c r="AG839" s="3">
        <v>114996257.84</v>
      </c>
      <c r="AH839" t="str">
        <f t="shared" si="209"/>
        <v>1-ADMINISTRACION CENTRAL</v>
      </c>
      <c r="AI839" t="str">
        <f t="shared" si="195"/>
        <v>1-INGRESOS</v>
      </c>
      <c r="AJ839" t="str">
        <f t="shared" si="196"/>
        <v>1.1-Ingresos Corrientes</v>
      </c>
      <c r="AK839" t="str">
        <f t="shared" si="197"/>
        <v>1.1.3-Ventas de bienes y servicios</v>
      </c>
      <c r="AL839" t="str">
        <f t="shared" si="198"/>
        <v>1.1.3.1-Ventas de establecimientos no de mercado</v>
      </c>
      <c r="AM839" t="str">
        <f t="shared" si="199"/>
        <v>No Informado-</v>
      </c>
      <c r="AN839" t="str">
        <f t="shared" si="200"/>
        <v>No Informado-</v>
      </c>
      <c r="AO839" t="str">
        <f t="shared" si="201"/>
        <v>1.5.1.2.05-Servicios de transporte (incluye OMSA, METRO)</v>
      </c>
      <c r="AP839" t="str">
        <f t="shared" si="202"/>
        <v>0211-MINISTERIO DE OBRAS PÚBLICAS Y COMUNICACIONES</v>
      </c>
      <c r="AQ839" t="str">
        <f t="shared" si="203"/>
        <v>01-MINISTERIO DE OBRAS PUBLICAS Y COMUNICACIONES</v>
      </c>
      <c r="AR839" t="str">
        <f t="shared" si="204"/>
        <v>0003-OFICINA PARA EL REORDENAMIENTO DEL TRANSPORTE</v>
      </c>
      <c r="AS839" t="str">
        <f t="shared" si="205"/>
        <v>20-FONDOS CON DESTINO ESPECÍFICO</v>
      </c>
      <c r="AT839" t="str">
        <f t="shared" si="206"/>
        <v>2102-RECURSOS DE CAPTACION DIRECTA DE LA OFICINA PARA EL REORDENAMIENTO DEL TRANSPORTE DECRETO 477-05</v>
      </c>
      <c r="AU839" t="str">
        <f t="shared" si="207"/>
        <v>112-RECAUDACIONES DIRECTAS DE LAS INSTITUCIONES</v>
      </c>
      <c r="AV839" t="str">
        <f t="shared" si="208"/>
        <v>2023/02-Febrero</v>
      </c>
    </row>
    <row r="840" spans="1:48" x14ac:dyDescent="0.25">
      <c r="A840" s="2" t="s">
        <v>33</v>
      </c>
      <c r="B840" s="2" t="s">
        <v>34</v>
      </c>
      <c r="C840" s="2" t="s">
        <v>33</v>
      </c>
      <c r="D840" s="2" t="s">
        <v>35</v>
      </c>
      <c r="E840" s="2" t="s">
        <v>36</v>
      </c>
      <c r="F840" s="2" t="s">
        <v>37</v>
      </c>
      <c r="G840" s="2" t="s">
        <v>342</v>
      </c>
      <c r="H840" s="2" t="s">
        <v>343</v>
      </c>
      <c r="I840" s="2" t="s">
        <v>344</v>
      </c>
      <c r="J840" s="2" t="s">
        <v>345</v>
      </c>
      <c r="K840" s="2" t="s">
        <v>44</v>
      </c>
      <c r="L840" s="2"/>
      <c r="M840" s="2" t="s">
        <v>44</v>
      </c>
      <c r="N840" s="2"/>
      <c r="O840" s="2" t="s">
        <v>490</v>
      </c>
      <c r="P840" s="2" t="s">
        <v>491</v>
      </c>
      <c r="Q840" s="2" t="s">
        <v>436</v>
      </c>
      <c r="R840" s="2" t="s">
        <v>437</v>
      </c>
      <c r="S840" s="2" t="s">
        <v>265</v>
      </c>
      <c r="T840" s="2" t="s">
        <v>438</v>
      </c>
      <c r="U840" s="2" t="s">
        <v>51</v>
      </c>
      <c r="V840" s="2" t="s">
        <v>441</v>
      </c>
      <c r="W840" s="2" t="s">
        <v>69</v>
      </c>
      <c r="X840" s="2" t="s">
        <v>70</v>
      </c>
      <c r="Y840" s="2" t="s">
        <v>442</v>
      </c>
      <c r="Z840" s="2" t="s">
        <v>443</v>
      </c>
      <c r="AA840" s="2" t="s">
        <v>269</v>
      </c>
      <c r="AB840" s="2" t="s">
        <v>270</v>
      </c>
      <c r="AC840" s="2" t="s">
        <v>61</v>
      </c>
      <c r="AD840" s="2" t="s">
        <v>62</v>
      </c>
      <c r="AE840" s="3">
        <v>0</v>
      </c>
      <c r="AF840" s="3">
        <v>0</v>
      </c>
      <c r="AG840" s="3">
        <v>221132277.63999999</v>
      </c>
      <c r="AH840" t="str">
        <f t="shared" si="209"/>
        <v>1-ADMINISTRACION CENTRAL</v>
      </c>
      <c r="AI840" t="str">
        <f t="shared" si="195"/>
        <v>1-INGRESOS</v>
      </c>
      <c r="AJ840" t="str">
        <f t="shared" si="196"/>
        <v>1.1-Ingresos Corrientes</v>
      </c>
      <c r="AK840" t="str">
        <f t="shared" si="197"/>
        <v>1.1.3-Ventas de bienes y servicios</v>
      </c>
      <c r="AL840" t="str">
        <f t="shared" si="198"/>
        <v>1.1.3.1-Ventas de establecimientos no de mercado</v>
      </c>
      <c r="AM840" t="str">
        <f t="shared" si="199"/>
        <v>No Informado-</v>
      </c>
      <c r="AN840" t="str">
        <f t="shared" si="200"/>
        <v>No Informado-</v>
      </c>
      <c r="AO840" t="str">
        <f t="shared" si="201"/>
        <v>1.5.1.2.05-Servicios de transporte (incluye OMSA, METRO)</v>
      </c>
      <c r="AP840" t="str">
        <f t="shared" si="202"/>
        <v>0211-MINISTERIO DE OBRAS PÚBLICAS Y COMUNICACIONES</v>
      </c>
      <c r="AQ840" t="str">
        <f t="shared" si="203"/>
        <v>01-MINISTERIO DE OBRAS PUBLICAS Y COMUNICACIONES</v>
      </c>
      <c r="AR840" t="str">
        <f t="shared" si="204"/>
        <v>0003-OFICINA PARA EL REORDENAMIENTO DEL TRANSPORTE</v>
      </c>
      <c r="AS840" t="str">
        <f t="shared" si="205"/>
        <v>20-FONDOS CON DESTINO ESPECÍFICO</v>
      </c>
      <c r="AT840" t="str">
        <f t="shared" si="206"/>
        <v>2102-RECURSOS DE CAPTACION DIRECTA DE LA OFICINA PARA EL REORDENAMIENTO DEL TRANSPORTE DECRETO 477-05</v>
      </c>
      <c r="AU840" t="str">
        <f t="shared" si="207"/>
        <v>112-RECAUDACIONES DIRECTAS DE LAS INSTITUCIONES</v>
      </c>
      <c r="AV840" t="str">
        <f t="shared" si="208"/>
        <v>2023/03-Marzo</v>
      </c>
    </row>
    <row r="841" spans="1:48" x14ac:dyDescent="0.25">
      <c r="A841" s="2" t="s">
        <v>33</v>
      </c>
      <c r="B841" s="2" t="s">
        <v>34</v>
      </c>
      <c r="C841" s="2" t="s">
        <v>33</v>
      </c>
      <c r="D841" s="2" t="s">
        <v>35</v>
      </c>
      <c r="E841" s="2" t="s">
        <v>36</v>
      </c>
      <c r="F841" s="2" t="s">
        <v>37</v>
      </c>
      <c r="G841" s="2" t="s">
        <v>342</v>
      </c>
      <c r="H841" s="2" t="s">
        <v>343</v>
      </c>
      <c r="I841" s="2" t="s">
        <v>344</v>
      </c>
      <c r="J841" s="2" t="s">
        <v>345</v>
      </c>
      <c r="K841" s="2" t="s">
        <v>44</v>
      </c>
      <c r="L841" s="2"/>
      <c r="M841" s="2" t="s">
        <v>44</v>
      </c>
      <c r="N841" s="2"/>
      <c r="O841" s="2" t="s">
        <v>490</v>
      </c>
      <c r="P841" s="2" t="s">
        <v>491</v>
      </c>
      <c r="Q841" s="2" t="s">
        <v>436</v>
      </c>
      <c r="R841" s="2" t="s">
        <v>437</v>
      </c>
      <c r="S841" s="2" t="s">
        <v>265</v>
      </c>
      <c r="T841" s="2" t="s">
        <v>438</v>
      </c>
      <c r="U841" s="2" t="s">
        <v>51</v>
      </c>
      <c r="V841" s="2" t="s">
        <v>441</v>
      </c>
      <c r="W841" s="2" t="s">
        <v>69</v>
      </c>
      <c r="X841" s="2" t="s">
        <v>70</v>
      </c>
      <c r="Y841" s="2" t="s">
        <v>442</v>
      </c>
      <c r="Z841" s="2" t="s">
        <v>443</v>
      </c>
      <c r="AA841" s="2" t="s">
        <v>269</v>
      </c>
      <c r="AB841" s="2" t="s">
        <v>270</v>
      </c>
      <c r="AC841" s="2" t="s">
        <v>63</v>
      </c>
      <c r="AD841" s="2" t="s">
        <v>64</v>
      </c>
      <c r="AE841" s="3">
        <v>0</v>
      </c>
      <c r="AF841" s="3">
        <v>0</v>
      </c>
      <c r="AG841" s="3">
        <v>150050064.21000001</v>
      </c>
      <c r="AH841" t="str">
        <f t="shared" si="209"/>
        <v>1-ADMINISTRACION CENTRAL</v>
      </c>
      <c r="AI841" t="str">
        <f t="shared" si="195"/>
        <v>1-INGRESOS</v>
      </c>
      <c r="AJ841" t="str">
        <f t="shared" si="196"/>
        <v>1.1-Ingresos Corrientes</v>
      </c>
      <c r="AK841" t="str">
        <f t="shared" si="197"/>
        <v>1.1.3-Ventas de bienes y servicios</v>
      </c>
      <c r="AL841" t="str">
        <f t="shared" si="198"/>
        <v>1.1.3.1-Ventas de establecimientos no de mercado</v>
      </c>
      <c r="AM841" t="str">
        <f t="shared" si="199"/>
        <v>No Informado-</v>
      </c>
      <c r="AN841" t="str">
        <f t="shared" si="200"/>
        <v>No Informado-</v>
      </c>
      <c r="AO841" t="str">
        <f t="shared" si="201"/>
        <v>1.5.1.2.05-Servicios de transporte (incluye OMSA, METRO)</v>
      </c>
      <c r="AP841" t="str">
        <f t="shared" si="202"/>
        <v>0211-MINISTERIO DE OBRAS PÚBLICAS Y COMUNICACIONES</v>
      </c>
      <c r="AQ841" t="str">
        <f t="shared" si="203"/>
        <v>01-MINISTERIO DE OBRAS PUBLICAS Y COMUNICACIONES</v>
      </c>
      <c r="AR841" t="str">
        <f t="shared" si="204"/>
        <v>0003-OFICINA PARA EL REORDENAMIENTO DEL TRANSPORTE</v>
      </c>
      <c r="AS841" t="str">
        <f t="shared" si="205"/>
        <v>20-FONDOS CON DESTINO ESPECÍFICO</v>
      </c>
      <c r="AT841" t="str">
        <f t="shared" si="206"/>
        <v>2102-RECURSOS DE CAPTACION DIRECTA DE LA OFICINA PARA EL REORDENAMIENTO DEL TRANSPORTE DECRETO 477-05</v>
      </c>
      <c r="AU841" t="str">
        <f t="shared" si="207"/>
        <v>112-RECAUDACIONES DIRECTAS DE LAS INSTITUCIONES</v>
      </c>
      <c r="AV841" t="str">
        <f t="shared" si="208"/>
        <v>2023/04-Abril</v>
      </c>
    </row>
    <row r="842" spans="1:48" x14ac:dyDescent="0.25">
      <c r="A842" s="2" t="s">
        <v>33</v>
      </c>
      <c r="B842" s="2" t="s">
        <v>34</v>
      </c>
      <c r="C842" s="2" t="s">
        <v>33</v>
      </c>
      <c r="D842" s="2" t="s">
        <v>35</v>
      </c>
      <c r="E842" s="2" t="s">
        <v>36</v>
      </c>
      <c r="F842" s="2" t="s">
        <v>37</v>
      </c>
      <c r="G842" s="2" t="s">
        <v>342</v>
      </c>
      <c r="H842" s="2" t="s">
        <v>343</v>
      </c>
      <c r="I842" s="2" t="s">
        <v>344</v>
      </c>
      <c r="J842" s="2" t="s">
        <v>345</v>
      </c>
      <c r="K842" s="2" t="s">
        <v>44</v>
      </c>
      <c r="L842" s="2"/>
      <c r="M842" s="2" t="s">
        <v>44</v>
      </c>
      <c r="N842" s="2"/>
      <c r="O842" s="2" t="s">
        <v>490</v>
      </c>
      <c r="P842" s="2" t="s">
        <v>491</v>
      </c>
      <c r="Q842" s="2" t="s">
        <v>436</v>
      </c>
      <c r="R842" s="2" t="s">
        <v>437</v>
      </c>
      <c r="S842" s="2" t="s">
        <v>265</v>
      </c>
      <c r="T842" s="2" t="s">
        <v>438</v>
      </c>
      <c r="U842" s="2" t="s">
        <v>51</v>
      </c>
      <c r="V842" s="2" t="s">
        <v>441</v>
      </c>
      <c r="W842" s="2" t="s">
        <v>69</v>
      </c>
      <c r="X842" s="2" t="s">
        <v>70</v>
      </c>
      <c r="Y842" s="2" t="s">
        <v>442</v>
      </c>
      <c r="Z842" s="2" t="s">
        <v>443</v>
      </c>
      <c r="AA842" s="2" t="s">
        <v>269</v>
      </c>
      <c r="AB842" s="2" t="s">
        <v>270</v>
      </c>
      <c r="AC842" s="2" t="s">
        <v>65</v>
      </c>
      <c r="AD842" s="2" t="s">
        <v>66</v>
      </c>
      <c r="AE842" s="3">
        <v>0</v>
      </c>
      <c r="AF842" s="3">
        <v>0</v>
      </c>
      <c r="AG842" s="3">
        <v>192302274.21000001</v>
      </c>
      <c r="AH842" t="str">
        <f t="shared" si="209"/>
        <v>1-ADMINISTRACION CENTRAL</v>
      </c>
      <c r="AI842" t="str">
        <f t="shared" si="195"/>
        <v>1-INGRESOS</v>
      </c>
      <c r="AJ842" t="str">
        <f t="shared" si="196"/>
        <v>1.1-Ingresos Corrientes</v>
      </c>
      <c r="AK842" t="str">
        <f t="shared" si="197"/>
        <v>1.1.3-Ventas de bienes y servicios</v>
      </c>
      <c r="AL842" t="str">
        <f t="shared" si="198"/>
        <v>1.1.3.1-Ventas de establecimientos no de mercado</v>
      </c>
      <c r="AM842" t="str">
        <f t="shared" si="199"/>
        <v>No Informado-</v>
      </c>
      <c r="AN842" t="str">
        <f t="shared" si="200"/>
        <v>No Informado-</v>
      </c>
      <c r="AO842" t="str">
        <f t="shared" si="201"/>
        <v>1.5.1.2.05-Servicios de transporte (incluye OMSA, METRO)</v>
      </c>
      <c r="AP842" t="str">
        <f t="shared" si="202"/>
        <v>0211-MINISTERIO DE OBRAS PÚBLICAS Y COMUNICACIONES</v>
      </c>
      <c r="AQ842" t="str">
        <f t="shared" si="203"/>
        <v>01-MINISTERIO DE OBRAS PUBLICAS Y COMUNICACIONES</v>
      </c>
      <c r="AR842" t="str">
        <f t="shared" si="204"/>
        <v>0003-OFICINA PARA EL REORDENAMIENTO DEL TRANSPORTE</v>
      </c>
      <c r="AS842" t="str">
        <f t="shared" si="205"/>
        <v>20-FONDOS CON DESTINO ESPECÍFICO</v>
      </c>
      <c r="AT842" t="str">
        <f t="shared" si="206"/>
        <v>2102-RECURSOS DE CAPTACION DIRECTA DE LA OFICINA PARA EL REORDENAMIENTO DEL TRANSPORTE DECRETO 477-05</v>
      </c>
      <c r="AU842" t="str">
        <f t="shared" si="207"/>
        <v>112-RECAUDACIONES DIRECTAS DE LAS INSTITUCIONES</v>
      </c>
      <c r="AV842" t="str">
        <f t="shared" si="208"/>
        <v>2023/05-Mayo</v>
      </c>
    </row>
    <row r="843" spans="1:48" x14ac:dyDescent="0.25">
      <c r="A843" s="2" t="s">
        <v>33</v>
      </c>
      <c r="B843" s="2" t="s">
        <v>34</v>
      </c>
      <c r="C843" s="2" t="s">
        <v>33</v>
      </c>
      <c r="D843" s="2" t="s">
        <v>35</v>
      </c>
      <c r="E843" s="2" t="s">
        <v>36</v>
      </c>
      <c r="F843" s="2" t="s">
        <v>37</v>
      </c>
      <c r="G843" s="2" t="s">
        <v>342</v>
      </c>
      <c r="H843" s="2" t="s">
        <v>343</v>
      </c>
      <c r="I843" s="2" t="s">
        <v>344</v>
      </c>
      <c r="J843" s="2" t="s">
        <v>345</v>
      </c>
      <c r="K843" s="2" t="s">
        <v>44</v>
      </c>
      <c r="L843" s="2"/>
      <c r="M843" s="2" t="s">
        <v>44</v>
      </c>
      <c r="N843" s="2"/>
      <c r="O843" s="2" t="s">
        <v>490</v>
      </c>
      <c r="P843" s="2" t="s">
        <v>491</v>
      </c>
      <c r="Q843" s="2" t="s">
        <v>436</v>
      </c>
      <c r="R843" s="2" t="s">
        <v>437</v>
      </c>
      <c r="S843" s="2" t="s">
        <v>265</v>
      </c>
      <c r="T843" s="2" t="s">
        <v>438</v>
      </c>
      <c r="U843" s="2" t="s">
        <v>51</v>
      </c>
      <c r="V843" s="2" t="s">
        <v>441</v>
      </c>
      <c r="W843" s="2" t="s">
        <v>69</v>
      </c>
      <c r="X843" s="2" t="s">
        <v>70</v>
      </c>
      <c r="Y843" s="2" t="s">
        <v>442</v>
      </c>
      <c r="Z843" s="2" t="s">
        <v>443</v>
      </c>
      <c r="AA843" s="2" t="s">
        <v>269</v>
      </c>
      <c r="AB843" s="2" t="s">
        <v>270</v>
      </c>
      <c r="AC843" s="2" t="s">
        <v>67</v>
      </c>
      <c r="AD843" s="2" t="s">
        <v>68</v>
      </c>
      <c r="AE843" s="3">
        <v>0</v>
      </c>
      <c r="AF843" s="3">
        <v>0</v>
      </c>
      <c r="AG843" s="3">
        <v>155071964.21000001</v>
      </c>
      <c r="AH843" t="str">
        <f t="shared" si="209"/>
        <v>1-ADMINISTRACION CENTRAL</v>
      </c>
      <c r="AI843" t="str">
        <f t="shared" si="195"/>
        <v>1-INGRESOS</v>
      </c>
      <c r="AJ843" t="str">
        <f t="shared" si="196"/>
        <v>1.1-Ingresos Corrientes</v>
      </c>
      <c r="AK843" t="str">
        <f t="shared" si="197"/>
        <v>1.1.3-Ventas de bienes y servicios</v>
      </c>
      <c r="AL843" t="str">
        <f t="shared" si="198"/>
        <v>1.1.3.1-Ventas de establecimientos no de mercado</v>
      </c>
      <c r="AM843" t="str">
        <f t="shared" si="199"/>
        <v>No Informado-</v>
      </c>
      <c r="AN843" t="str">
        <f t="shared" si="200"/>
        <v>No Informado-</v>
      </c>
      <c r="AO843" t="str">
        <f t="shared" si="201"/>
        <v>1.5.1.2.05-Servicios de transporte (incluye OMSA, METRO)</v>
      </c>
      <c r="AP843" t="str">
        <f t="shared" si="202"/>
        <v>0211-MINISTERIO DE OBRAS PÚBLICAS Y COMUNICACIONES</v>
      </c>
      <c r="AQ843" t="str">
        <f t="shared" si="203"/>
        <v>01-MINISTERIO DE OBRAS PUBLICAS Y COMUNICACIONES</v>
      </c>
      <c r="AR843" t="str">
        <f t="shared" si="204"/>
        <v>0003-OFICINA PARA EL REORDENAMIENTO DEL TRANSPORTE</v>
      </c>
      <c r="AS843" t="str">
        <f t="shared" si="205"/>
        <v>20-FONDOS CON DESTINO ESPECÍFICO</v>
      </c>
      <c r="AT843" t="str">
        <f t="shared" si="206"/>
        <v>2102-RECURSOS DE CAPTACION DIRECTA DE LA OFICINA PARA EL REORDENAMIENTO DEL TRANSPORTE DECRETO 477-05</v>
      </c>
      <c r="AU843" t="str">
        <f t="shared" si="207"/>
        <v>112-RECAUDACIONES DIRECTAS DE LAS INSTITUCIONES</v>
      </c>
      <c r="AV843" t="str">
        <f t="shared" si="208"/>
        <v>2023/06-Junio</v>
      </c>
    </row>
    <row r="844" spans="1:48" x14ac:dyDescent="0.25">
      <c r="A844" s="2" t="s">
        <v>33</v>
      </c>
      <c r="B844" s="2" t="s">
        <v>34</v>
      </c>
      <c r="C844" s="2" t="s">
        <v>33</v>
      </c>
      <c r="D844" s="2" t="s">
        <v>35</v>
      </c>
      <c r="E844" s="2" t="s">
        <v>36</v>
      </c>
      <c r="F844" s="2" t="s">
        <v>37</v>
      </c>
      <c r="G844" s="2" t="s">
        <v>342</v>
      </c>
      <c r="H844" s="2" t="s">
        <v>343</v>
      </c>
      <c r="I844" s="2" t="s">
        <v>344</v>
      </c>
      <c r="J844" s="2" t="s">
        <v>345</v>
      </c>
      <c r="K844" s="2" t="s">
        <v>44</v>
      </c>
      <c r="L844" s="2"/>
      <c r="M844" s="2" t="s">
        <v>44</v>
      </c>
      <c r="N844" s="2"/>
      <c r="O844" s="2" t="s">
        <v>490</v>
      </c>
      <c r="P844" s="2" t="s">
        <v>491</v>
      </c>
      <c r="Q844" s="2" t="s">
        <v>436</v>
      </c>
      <c r="R844" s="2" t="s">
        <v>437</v>
      </c>
      <c r="S844" s="2" t="s">
        <v>265</v>
      </c>
      <c r="T844" s="2" t="s">
        <v>438</v>
      </c>
      <c r="U844" s="2" t="s">
        <v>492</v>
      </c>
      <c r="V844" s="2" t="s">
        <v>493</v>
      </c>
      <c r="W844" s="2" t="s">
        <v>69</v>
      </c>
      <c r="X844" s="2" t="s">
        <v>70</v>
      </c>
      <c r="Y844" s="2" t="s">
        <v>494</v>
      </c>
      <c r="Z844" s="2" t="s">
        <v>495</v>
      </c>
      <c r="AA844" s="2" t="s">
        <v>269</v>
      </c>
      <c r="AB844" s="2" t="s">
        <v>270</v>
      </c>
      <c r="AC844" s="2" t="s">
        <v>57</v>
      </c>
      <c r="AD844" s="2" t="s">
        <v>58</v>
      </c>
      <c r="AE844" s="3">
        <v>514727950</v>
      </c>
      <c r="AF844" s="3">
        <v>514727950</v>
      </c>
      <c r="AG844" s="3">
        <v>29431894.899999999</v>
      </c>
      <c r="AH844" t="str">
        <f t="shared" si="209"/>
        <v>1-ADMINISTRACION CENTRAL</v>
      </c>
      <c r="AI844" t="str">
        <f t="shared" si="195"/>
        <v>1-INGRESOS</v>
      </c>
      <c r="AJ844" t="str">
        <f t="shared" si="196"/>
        <v>1.1-Ingresos Corrientes</v>
      </c>
      <c r="AK844" t="str">
        <f t="shared" si="197"/>
        <v>1.1.3-Ventas de bienes y servicios</v>
      </c>
      <c r="AL844" t="str">
        <f t="shared" si="198"/>
        <v>1.1.3.1-Ventas de establecimientos no de mercado</v>
      </c>
      <c r="AM844" t="str">
        <f t="shared" si="199"/>
        <v>No Informado-</v>
      </c>
      <c r="AN844" t="str">
        <f t="shared" si="200"/>
        <v>No Informado-</v>
      </c>
      <c r="AO844" t="str">
        <f t="shared" si="201"/>
        <v>1.5.1.2.05-Servicios de transporte (incluye OMSA, METRO)</v>
      </c>
      <c r="AP844" t="str">
        <f t="shared" si="202"/>
        <v>0211-MINISTERIO DE OBRAS PÚBLICAS Y COMUNICACIONES</v>
      </c>
      <c r="AQ844" t="str">
        <f t="shared" si="203"/>
        <v>01-MINISTERIO DE OBRAS PUBLICAS Y COMUNICACIONES</v>
      </c>
      <c r="AR844" t="str">
        <f t="shared" si="204"/>
        <v>0004-OFICINA METROPOLITANA DE SERVICIOS DE AUTOBUSES</v>
      </c>
      <c r="AS844" t="str">
        <f t="shared" si="205"/>
        <v>20-FONDOS CON DESTINO ESPECÍFICO</v>
      </c>
      <c r="AT844" t="str">
        <f t="shared" si="206"/>
        <v>2098-RECURSOS DE CAPTACION DIRECTA DE LA OFICINA METROPOLITANA DE SERVICIOS DE AUTOBUSES DECRETO 448-97</v>
      </c>
      <c r="AU844" t="str">
        <f t="shared" si="207"/>
        <v>112-RECAUDACIONES DIRECTAS DE LAS INSTITUCIONES</v>
      </c>
      <c r="AV844" t="str">
        <f t="shared" si="208"/>
        <v>2023/01-Enero</v>
      </c>
    </row>
    <row r="845" spans="1:48" x14ac:dyDescent="0.25">
      <c r="A845" s="2" t="s">
        <v>33</v>
      </c>
      <c r="B845" s="2" t="s">
        <v>34</v>
      </c>
      <c r="C845" s="2" t="s">
        <v>33</v>
      </c>
      <c r="D845" s="2" t="s">
        <v>35</v>
      </c>
      <c r="E845" s="2" t="s">
        <v>36</v>
      </c>
      <c r="F845" s="2" t="s">
        <v>37</v>
      </c>
      <c r="G845" s="2" t="s">
        <v>342</v>
      </c>
      <c r="H845" s="2" t="s">
        <v>343</v>
      </c>
      <c r="I845" s="2" t="s">
        <v>344</v>
      </c>
      <c r="J845" s="2" t="s">
        <v>345</v>
      </c>
      <c r="K845" s="2" t="s">
        <v>44</v>
      </c>
      <c r="L845" s="2"/>
      <c r="M845" s="2" t="s">
        <v>44</v>
      </c>
      <c r="N845" s="2"/>
      <c r="O845" s="2" t="s">
        <v>490</v>
      </c>
      <c r="P845" s="2" t="s">
        <v>491</v>
      </c>
      <c r="Q845" s="2" t="s">
        <v>436</v>
      </c>
      <c r="R845" s="2" t="s">
        <v>437</v>
      </c>
      <c r="S845" s="2" t="s">
        <v>265</v>
      </c>
      <c r="T845" s="2" t="s">
        <v>438</v>
      </c>
      <c r="U845" s="2" t="s">
        <v>492</v>
      </c>
      <c r="V845" s="2" t="s">
        <v>493</v>
      </c>
      <c r="W845" s="2" t="s">
        <v>69</v>
      </c>
      <c r="X845" s="2" t="s">
        <v>70</v>
      </c>
      <c r="Y845" s="2" t="s">
        <v>494</v>
      </c>
      <c r="Z845" s="2" t="s">
        <v>495</v>
      </c>
      <c r="AA845" s="2" t="s">
        <v>269</v>
      </c>
      <c r="AB845" s="2" t="s">
        <v>270</v>
      </c>
      <c r="AC845" s="2" t="s">
        <v>59</v>
      </c>
      <c r="AD845" s="2" t="s">
        <v>60</v>
      </c>
      <c r="AE845" s="3">
        <v>0</v>
      </c>
      <c r="AF845" s="3">
        <v>0</v>
      </c>
      <c r="AG845" s="3">
        <v>22023494.300000001</v>
      </c>
      <c r="AH845" t="str">
        <f t="shared" si="209"/>
        <v>1-ADMINISTRACION CENTRAL</v>
      </c>
      <c r="AI845" t="str">
        <f t="shared" si="195"/>
        <v>1-INGRESOS</v>
      </c>
      <c r="AJ845" t="str">
        <f t="shared" si="196"/>
        <v>1.1-Ingresos Corrientes</v>
      </c>
      <c r="AK845" t="str">
        <f t="shared" si="197"/>
        <v>1.1.3-Ventas de bienes y servicios</v>
      </c>
      <c r="AL845" t="str">
        <f t="shared" si="198"/>
        <v>1.1.3.1-Ventas de establecimientos no de mercado</v>
      </c>
      <c r="AM845" t="str">
        <f t="shared" si="199"/>
        <v>No Informado-</v>
      </c>
      <c r="AN845" t="str">
        <f t="shared" si="200"/>
        <v>No Informado-</v>
      </c>
      <c r="AO845" t="str">
        <f t="shared" si="201"/>
        <v>1.5.1.2.05-Servicios de transporte (incluye OMSA, METRO)</v>
      </c>
      <c r="AP845" t="str">
        <f t="shared" si="202"/>
        <v>0211-MINISTERIO DE OBRAS PÚBLICAS Y COMUNICACIONES</v>
      </c>
      <c r="AQ845" t="str">
        <f t="shared" si="203"/>
        <v>01-MINISTERIO DE OBRAS PUBLICAS Y COMUNICACIONES</v>
      </c>
      <c r="AR845" t="str">
        <f t="shared" si="204"/>
        <v>0004-OFICINA METROPOLITANA DE SERVICIOS DE AUTOBUSES</v>
      </c>
      <c r="AS845" t="str">
        <f t="shared" si="205"/>
        <v>20-FONDOS CON DESTINO ESPECÍFICO</v>
      </c>
      <c r="AT845" t="str">
        <f t="shared" si="206"/>
        <v>2098-RECURSOS DE CAPTACION DIRECTA DE LA OFICINA METROPOLITANA DE SERVICIOS DE AUTOBUSES DECRETO 448-97</v>
      </c>
      <c r="AU845" t="str">
        <f t="shared" si="207"/>
        <v>112-RECAUDACIONES DIRECTAS DE LAS INSTITUCIONES</v>
      </c>
      <c r="AV845" t="str">
        <f t="shared" si="208"/>
        <v>2023/02-Febrero</v>
      </c>
    </row>
    <row r="846" spans="1:48" x14ac:dyDescent="0.25">
      <c r="A846" s="2" t="s">
        <v>33</v>
      </c>
      <c r="B846" s="2" t="s">
        <v>34</v>
      </c>
      <c r="C846" s="2" t="s">
        <v>33</v>
      </c>
      <c r="D846" s="2" t="s">
        <v>35</v>
      </c>
      <c r="E846" s="2" t="s">
        <v>36</v>
      </c>
      <c r="F846" s="2" t="s">
        <v>37</v>
      </c>
      <c r="G846" s="2" t="s">
        <v>342</v>
      </c>
      <c r="H846" s="2" t="s">
        <v>343</v>
      </c>
      <c r="I846" s="2" t="s">
        <v>344</v>
      </c>
      <c r="J846" s="2" t="s">
        <v>345</v>
      </c>
      <c r="K846" s="2" t="s">
        <v>44</v>
      </c>
      <c r="L846" s="2"/>
      <c r="M846" s="2" t="s">
        <v>44</v>
      </c>
      <c r="N846" s="2"/>
      <c r="O846" s="2" t="s">
        <v>490</v>
      </c>
      <c r="P846" s="2" t="s">
        <v>491</v>
      </c>
      <c r="Q846" s="2" t="s">
        <v>436</v>
      </c>
      <c r="R846" s="2" t="s">
        <v>437</v>
      </c>
      <c r="S846" s="2" t="s">
        <v>265</v>
      </c>
      <c r="T846" s="2" t="s">
        <v>438</v>
      </c>
      <c r="U846" s="2" t="s">
        <v>492</v>
      </c>
      <c r="V846" s="2" t="s">
        <v>493</v>
      </c>
      <c r="W846" s="2" t="s">
        <v>69</v>
      </c>
      <c r="X846" s="2" t="s">
        <v>70</v>
      </c>
      <c r="Y846" s="2" t="s">
        <v>494</v>
      </c>
      <c r="Z846" s="2" t="s">
        <v>495</v>
      </c>
      <c r="AA846" s="2" t="s">
        <v>269</v>
      </c>
      <c r="AB846" s="2" t="s">
        <v>270</v>
      </c>
      <c r="AC846" s="2" t="s">
        <v>61</v>
      </c>
      <c r="AD846" s="2" t="s">
        <v>62</v>
      </c>
      <c r="AE846" s="3">
        <v>0</v>
      </c>
      <c r="AF846" s="3">
        <v>0</v>
      </c>
      <c r="AG846" s="3">
        <v>20353342.879999999</v>
      </c>
      <c r="AH846" t="str">
        <f t="shared" si="209"/>
        <v>1-ADMINISTRACION CENTRAL</v>
      </c>
      <c r="AI846" t="str">
        <f t="shared" si="195"/>
        <v>1-INGRESOS</v>
      </c>
      <c r="AJ846" t="str">
        <f t="shared" si="196"/>
        <v>1.1-Ingresos Corrientes</v>
      </c>
      <c r="AK846" t="str">
        <f t="shared" si="197"/>
        <v>1.1.3-Ventas de bienes y servicios</v>
      </c>
      <c r="AL846" t="str">
        <f t="shared" si="198"/>
        <v>1.1.3.1-Ventas de establecimientos no de mercado</v>
      </c>
      <c r="AM846" t="str">
        <f t="shared" si="199"/>
        <v>No Informado-</v>
      </c>
      <c r="AN846" t="str">
        <f t="shared" si="200"/>
        <v>No Informado-</v>
      </c>
      <c r="AO846" t="str">
        <f t="shared" si="201"/>
        <v>1.5.1.2.05-Servicios de transporte (incluye OMSA, METRO)</v>
      </c>
      <c r="AP846" t="str">
        <f t="shared" si="202"/>
        <v>0211-MINISTERIO DE OBRAS PÚBLICAS Y COMUNICACIONES</v>
      </c>
      <c r="AQ846" t="str">
        <f t="shared" si="203"/>
        <v>01-MINISTERIO DE OBRAS PUBLICAS Y COMUNICACIONES</v>
      </c>
      <c r="AR846" t="str">
        <f t="shared" si="204"/>
        <v>0004-OFICINA METROPOLITANA DE SERVICIOS DE AUTOBUSES</v>
      </c>
      <c r="AS846" t="str">
        <f t="shared" si="205"/>
        <v>20-FONDOS CON DESTINO ESPECÍFICO</v>
      </c>
      <c r="AT846" t="str">
        <f t="shared" si="206"/>
        <v>2098-RECURSOS DE CAPTACION DIRECTA DE LA OFICINA METROPOLITANA DE SERVICIOS DE AUTOBUSES DECRETO 448-97</v>
      </c>
      <c r="AU846" t="str">
        <f t="shared" si="207"/>
        <v>112-RECAUDACIONES DIRECTAS DE LAS INSTITUCIONES</v>
      </c>
      <c r="AV846" t="str">
        <f t="shared" si="208"/>
        <v>2023/03-Marzo</v>
      </c>
    </row>
    <row r="847" spans="1:48" x14ac:dyDescent="0.25">
      <c r="A847" s="2" t="s">
        <v>33</v>
      </c>
      <c r="B847" s="2" t="s">
        <v>34</v>
      </c>
      <c r="C847" s="2" t="s">
        <v>33</v>
      </c>
      <c r="D847" s="2" t="s">
        <v>35</v>
      </c>
      <c r="E847" s="2" t="s">
        <v>36</v>
      </c>
      <c r="F847" s="2" t="s">
        <v>37</v>
      </c>
      <c r="G847" s="2" t="s">
        <v>342</v>
      </c>
      <c r="H847" s="2" t="s">
        <v>343</v>
      </c>
      <c r="I847" s="2" t="s">
        <v>344</v>
      </c>
      <c r="J847" s="2" t="s">
        <v>345</v>
      </c>
      <c r="K847" s="2" t="s">
        <v>44</v>
      </c>
      <c r="L847" s="2"/>
      <c r="M847" s="2" t="s">
        <v>44</v>
      </c>
      <c r="N847" s="2"/>
      <c r="O847" s="2" t="s">
        <v>490</v>
      </c>
      <c r="P847" s="2" t="s">
        <v>491</v>
      </c>
      <c r="Q847" s="2" t="s">
        <v>436</v>
      </c>
      <c r="R847" s="2" t="s">
        <v>437</v>
      </c>
      <c r="S847" s="2" t="s">
        <v>265</v>
      </c>
      <c r="T847" s="2" t="s">
        <v>438</v>
      </c>
      <c r="U847" s="2" t="s">
        <v>492</v>
      </c>
      <c r="V847" s="2" t="s">
        <v>493</v>
      </c>
      <c r="W847" s="2" t="s">
        <v>69</v>
      </c>
      <c r="X847" s="2" t="s">
        <v>70</v>
      </c>
      <c r="Y847" s="2" t="s">
        <v>494</v>
      </c>
      <c r="Z847" s="2" t="s">
        <v>495</v>
      </c>
      <c r="AA847" s="2" t="s">
        <v>269</v>
      </c>
      <c r="AB847" s="2" t="s">
        <v>270</v>
      </c>
      <c r="AC847" s="2" t="s">
        <v>63</v>
      </c>
      <c r="AD847" s="2" t="s">
        <v>64</v>
      </c>
      <c r="AE847" s="3">
        <v>0</v>
      </c>
      <c r="AF847" s="3">
        <v>0</v>
      </c>
      <c r="AG847" s="3">
        <v>22021026.850000001</v>
      </c>
      <c r="AH847" t="str">
        <f t="shared" si="209"/>
        <v>1-ADMINISTRACION CENTRAL</v>
      </c>
      <c r="AI847" t="str">
        <f t="shared" si="195"/>
        <v>1-INGRESOS</v>
      </c>
      <c r="AJ847" t="str">
        <f t="shared" si="196"/>
        <v>1.1-Ingresos Corrientes</v>
      </c>
      <c r="AK847" t="str">
        <f t="shared" si="197"/>
        <v>1.1.3-Ventas de bienes y servicios</v>
      </c>
      <c r="AL847" t="str">
        <f t="shared" si="198"/>
        <v>1.1.3.1-Ventas de establecimientos no de mercado</v>
      </c>
      <c r="AM847" t="str">
        <f t="shared" si="199"/>
        <v>No Informado-</v>
      </c>
      <c r="AN847" t="str">
        <f t="shared" si="200"/>
        <v>No Informado-</v>
      </c>
      <c r="AO847" t="str">
        <f t="shared" si="201"/>
        <v>1.5.1.2.05-Servicios de transporte (incluye OMSA, METRO)</v>
      </c>
      <c r="AP847" t="str">
        <f t="shared" si="202"/>
        <v>0211-MINISTERIO DE OBRAS PÚBLICAS Y COMUNICACIONES</v>
      </c>
      <c r="AQ847" t="str">
        <f t="shared" si="203"/>
        <v>01-MINISTERIO DE OBRAS PUBLICAS Y COMUNICACIONES</v>
      </c>
      <c r="AR847" t="str">
        <f t="shared" si="204"/>
        <v>0004-OFICINA METROPOLITANA DE SERVICIOS DE AUTOBUSES</v>
      </c>
      <c r="AS847" t="str">
        <f t="shared" si="205"/>
        <v>20-FONDOS CON DESTINO ESPECÍFICO</v>
      </c>
      <c r="AT847" t="str">
        <f t="shared" si="206"/>
        <v>2098-RECURSOS DE CAPTACION DIRECTA DE LA OFICINA METROPOLITANA DE SERVICIOS DE AUTOBUSES DECRETO 448-97</v>
      </c>
      <c r="AU847" t="str">
        <f t="shared" si="207"/>
        <v>112-RECAUDACIONES DIRECTAS DE LAS INSTITUCIONES</v>
      </c>
      <c r="AV847" t="str">
        <f t="shared" si="208"/>
        <v>2023/04-Abril</v>
      </c>
    </row>
    <row r="848" spans="1:48" x14ac:dyDescent="0.25">
      <c r="A848" s="2" t="s">
        <v>33</v>
      </c>
      <c r="B848" s="2" t="s">
        <v>34</v>
      </c>
      <c r="C848" s="2" t="s">
        <v>33</v>
      </c>
      <c r="D848" s="2" t="s">
        <v>35</v>
      </c>
      <c r="E848" s="2" t="s">
        <v>36</v>
      </c>
      <c r="F848" s="2" t="s">
        <v>37</v>
      </c>
      <c r="G848" s="2" t="s">
        <v>342</v>
      </c>
      <c r="H848" s="2" t="s">
        <v>343</v>
      </c>
      <c r="I848" s="2" t="s">
        <v>344</v>
      </c>
      <c r="J848" s="2" t="s">
        <v>345</v>
      </c>
      <c r="K848" s="2" t="s">
        <v>44</v>
      </c>
      <c r="L848" s="2"/>
      <c r="M848" s="2" t="s">
        <v>44</v>
      </c>
      <c r="N848" s="2"/>
      <c r="O848" s="2" t="s">
        <v>490</v>
      </c>
      <c r="P848" s="2" t="s">
        <v>491</v>
      </c>
      <c r="Q848" s="2" t="s">
        <v>436</v>
      </c>
      <c r="R848" s="2" t="s">
        <v>437</v>
      </c>
      <c r="S848" s="2" t="s">
        <v>265</v>
      </c>
      <c r="T848" s="2" t="s">
        <v>438</v>
      </c>
      <c r="U848" s="2" t="s">
        <v>492</v>
      </c>
      <c r="V848" s="2" t="s">
        <v>493</v>
      </c>
      <c r="W848" s="2" t="s">
        <v>69</v>
      </c>
      <c r="X848" s="2" t="s">
        <v>70</v>
      </c>
      <c r="Y848" s="2" t="s">
        <v>494</v>
      </c>
      <c r="Z848" s="2" t="s">
        <v>495</v>
      </c>
      <c r="AA848" s="2" t="s">
        <v>269</v>
      </c>
      <c r="AB848" s="2" t="s">
        <v>270</v>
      </c>
      <c r="AC848" s="2" t="s">
        <v>65</v>
      </c>
      <c r="AD848" s="2" t="s">
        <v>66</v>
      </c>
      <c r="AE848" s="3">
        <v>0</v>
      </c>
      <c r="AF848" s="3">
        <v>0</v>
      </c>
      <c r="AG848" s="3">
        <v>31772737.350000001</v>
      </c>
      <c r="AH848" t="str">
        <f t="shared" si="209"/>
        <v>1-ADMINISTRACION CENTRAL</v>
      </c>
      <c r="AI848" t="str">
        <f t="shared" si="195"/>
        <v>1-INGRESOS</v>
      </c>
      <c r="AJ848" t="str">
        <f t="shared" si="196"/>
        <v>1.1-Ingresos Corrientes</v>
      </c>
      <c r="AK848" t="str">
        <f t="shared" si="197"/>
        <v>1.1.3-Ventas de bienes y servicios</v>
      </c>
      <c r="AL848" t="str">
        <f t="shared" si="198"/>
        <v>1.1.3.1-Ventas de establecimientos no de mercado</v>
      </c>
      <c r="AM848" t="str">
        <f t="shared" si="199"/>
        <v>No Informado-</v>
      </c>
      <c r="AN848" t="str">
        <f t="shared" si="200"/>
        <v>No Informado-</v>
      </c>
      <c r="AO848" t="str">
        <f t="shared" si="201"/>
        <v>1.5.1.2.05-Servicios de transporte (incluye OMSA, METRO)</v>
      </c>
      <c r="AP848" t="str">
        <f t="shared" si="202"/>
        <v>0211-MINISTERIO DE OBRAS PÚBLICAS Y COMUNICACIONES</v>
      </c>
      <c r="AQ848" t="str">
        <f t="shared" si="203"/>
        <v>01-MINISTERIO DE OBRAS PUBLICAS Y COMUNICACIONES</v>
      </c>
      <c r="AR848" t="str">
        <f t="shared" si="204"/>
        <v>0004-OFICINA METROPOLITANA DE SERVICIOS DE AUTOBUSES</v>
      </c>
      <c r="AS848" t="str">
        <f t="shared" si="205"/>
        <v>20-FONDOS CON DESTINO ESPECÍFICO</v>
      </c>
      <c r="AT848" t="str">
        <f t="shared" si="206"/>
        <v>2098-RECURSOS DE CAPTACION DIRECTA DE LA OFICINA METROPOLITANA DE SERVICIOS DE AUTOBUSES DECRETO 448-97</v>
      </c>
      <c r="AU848" t="str">
        <f t="shared" si="207"/>
        <v>112-RECAUDACIONES DIRECTAS DE LAS INSTITUCIONES</v>
      </c>
      <c r="AV848" t="str">
        <f t="shared" si="208"/>
        <v>2023/05-Mayo</v>
      </c>
    </row>
    <row r="849" spans="1:48" x14ac:dyDescent="0.25">
      <c r="A849" s="2" t="s">
        <v>33</v>
      </c>
      <c r="B849" s="2" t="s">
        <v>34</v>
      </c>
      <c r="C849" s="2" t="s">
        <v>33</v>
      </c>
      <c r="D849" s="2" t="s">
        <v>35</v>
      </c>
      <c r="E849" s="2" t="s">
        <v>36</v>
      </c>
      <c r="F849" s="2" t="s">
        <v>37</v>
      </c>
      <c r="G849" s="2" t="s">
        <v>342</v>
      </c>
      <c r="H849" s="2" t="s">
        <v>343</v>
      </c>
      <c r="I849" s="2" t="s">
        <v>344</v>
      </c>
      <c r="J849" s="2" t="s">
        <v>345</v>
      </c>
      <c r="K849" s="2" t="s">
        <v>44</v>
      </c>
      <c r="L849" s="2"/>
      <c r="M849" s="2" t="s">
        <v>44</v>
      </c>
      <c r="N849" s="2"/>
      <c r="O849" s="2" t="s">
        <v>490</v>
      </c>
      <c r="P849" s="2" t="s">
        <v>491</v>
      </c>
      <c r="Q849" s="2" t="s">
        <v>436</v>
      </c>
      <c r="R849" s="2" t="s">
        <v>437</v>
      </c>
      <c r="S849" s="2" t="s">
        <v>265</v>
      </c>
      <c r="T849" s="2" t="s">
        <v>438</v>
      </c>
      <c r="U849" s="2" t="s">
        <v>492</v>
      </c>
      <c r="V849" s="2" t="s">
        <v>493</v>
      </c>
      <c r="W849" s="2" t="s">
        <v>69</v>
      </c>
      <c r="X849" s="2" t="s">
        <v>70</v>
      </c>
      <c r="Y849" s="2" t="s">
        <v>494</v>
      </c>
      <c r="Z849" s="2" t="s">
        <v>495</v>
      </c>
      <c r="AA849" s="2" t="s">
        <v>269</v>
      </c>
      <c r="AB849" s="2" t="s">
        <v>270</v>
      </c>
      <c r="AC849" s="2" t="s">
        <v>67</v>
      </c>
      <c r="AD849" s="2" t="s">
        <v>68</v>
      </c>
      <c r="AE849" s="3">
        <v>0</v>
      </c>
      <c r="AF849" s="3">
        <v>0</v>
      </c>
      <c r="AG849" s="3">
        <v>25210273.699999999</v>
      </c>
      <c r="AH849" t="str">
        <f t="shared" si="209"/>
        <v>1-ADMINISTRACION CENTRAL</v>
      </c>
      <c r="AI849" t="str">
        <f t="shared" si="195"/>
        <v>1-INGRESOS</v>
      </c>
      <c r="AJ849" t="str">
        <f t="shared" si="196"/>
        <v>1.1-Ingresos Corrientes</v>
      </c>
      <c r="AK849" t="str">
        <f t="shared" si="197"/>
        <v>1.1.3-Ventas de bienes y servicios</v>
      </c>
      <c r="AL849" t="str">
        <f t="shared" si="198"/>
        <v>1.1.3.1-Ventas de establecimientos no de mercado</v>
      </c>
      <c r="AM849" t="str">
        <f t="shared" si="199"/>
        <v>No Informado-</v>
      </c>
      <c r="AN849" t="str">
        <f t="shared" si="200"/>
        <v>No Informado-</v>
      </c>
      <c r="AO849" t="str">
        <f t="shared" si="201"/>
        <v>1.5.1.2.05-Servicios de transporte (incluye OMSA, METRO)</v>
      </c>
      <c r="AP849" t="str">
        <f t="shared" si="202"/>
        <v>0211-MINISTERIO DE OBRAS PÚBLICAS Y COMUNICACIONES</v>
      </c>
      <c r="AQ849" t="str">
        <f t="shared" si="203"/>
        <v>01-MINISTERIO DE OBRAS PUBLICAS Y COMUNICACIONES</v>
      </c>
      <c r="AR849" t="str">
        <f t="shared" si="204"/>
        <v>0004-OFICINA METROPOLITANA DE SERVICIOS DE AUTOBUSES</v>
      </c>
      <c r="AS849" t="str">
        <f t="shared" si="205"/>
        <v>20-FONDOS CON DESTINO ESPECÍFICO</v>
      </c>
      <c r="AT849" t="str">
        <f t="shared" si="206"/>
        <v>2098-RECURSOS DE CAPTACION DIRECTA DE LA OFICINA METROPOLITANA DE SERVICIOS DE AUTOBUSES DECRETO 448-97</v>
      </c>
      <c r="AU849" t="str">
        <f t="shared" si="207"/>
        <v>112-RECAUDACIONES DIRECTAS DE LAS INSTITUCIONES</v>
      </c>
      <c r="AV849" t="str">
        <f t="shared" si="208"/>
        <v>2023/06-Junio</v>
      </c>
    </row>
    <row r="850" spans="1:48" x14ac:dyDescent="0.25">
      <c r="A850" s="2" t="s">
        <v>33</v>
      </c>
      <c r="B850" s="2" t="s">
        <v>34</v>
      </c>
      <c r="C850" s="2" t="s">
        <v>33</v>
      </c>
      <c r="D850" s="2" t="s">
        <v>35</v>
      </c>
      <c r="E850" s="2" t="s">
        <v>36</v>
      </c>
      <c r="F850" s="2" t="s">
        <v>37</v>
      </c>
      <c r="G850" s="2" t="s">
        <v>342</v>
      </c>
      <c r="H850" s="2" t="s">
        <v>343</v>
      </c>
      <c r="I850" s="2" t="s">
        <v>344</v>
      </c>
      <c r="J850" s="2" t="s">
        <v>345</v>
      </c>
      <c r="K850" s="2" t="s">
        <v>44</v>
      </c>
      <c r="L850" s="2"/>
      <c r="M850" s="2" t="s">
        <v>44</v>
      </c>
      <c r="N850" s="2"/>
      <c r="O850" s="2" t="s">
        <v>490</v>
      </c>
      <c r="P850" s="2" t="s">
        <v>491</v>
      </c>
      <c r="Q850" s="2" t="s">
        <v>47</v>
      </c>
      <c r="R850" s="2" t="s">
        <v>48</v>
      </c>
      <c r="S850" s="2" t="s">
        <v>49</v>
      </c>
      <c r="T850" s="2" t="s">
        <v>50</v>
      </c>
      <c r="U850" s="2" t="s">
        <v>245</v>
      </c>
      <c r="V850" s="2" t="s">
        <v>246</v>
      </c>
      <c r="W850" s="2" t="s">
        <v>69</v>
      </c>
      <c r="X850" s="2" t="s">
        <v>70</v>
      </c>
      <c r="Y850" s="2" t="s">
        <v>494</v>
      </c>
      <c r="Z850" s="2" t="s">
        <v>495</v>
      </c>
      <c r="AA850" s="2" t="s">
        <v>269</v>
      </c>
      <c r="AB850" s="2" t="s">
        <v>270</v>
      </c>
      <c r="AC850" s="2" t="s">
        <v>57</v>
      </c>
      <c r="AD850" s="2" t="s">
        <v>58</v>
      </c>
      <c r="AE850" s="3">
        <v>0</v>
      </c>
      <c r="AF850" s="3">
        <v>0</v>
      </c>
      <c r="AG850" s="3">
        <v>0</v>
      </c>
      <c r="AH850" t="str">
        <f t="shared" si="209"/>
        <v>1-ADMINISTRACION CENTRAL</v>
      </c>
      <c r="AI850" t="str">
        <f t="shared" si="195"/>
        <v>1-INGRESOS</v>
      </c>
      <c r="AJ850" t="str">
        <f t="shared" si="196"/>
        <v>1.1-Ingresos Corrientes</v>
      </c>
      <c r="AK850" t="str">
        <f t="shared" si="197"/>
        <v>1.1.3-Ventas de bienes y servicios</v>
      </c>
      <c r="AL850" t="str">
        <f t="shared" si="198"/>
        <v>1.1.3.1-Ventas de establecimientos no de mercado</v>
      </c>
      <c r="AM850" t="str">
        <f t="shared" si="199"/>
        <v>No Informado-</v>
      </c>
      <c r="AN850" t="str">
        <f t="shared" si="200"/>
        <v>No Informado-</v>
      </c>
      <c r="AO850" t="str">
        <f t="shared" si="201"/>
        <v>1.5.1.2.05-Servicios de transporte (incluye OMSA, METRO)</v>
      </c>
      <c r="AP850" t="str">
        <f t="shared" si="202"/>
        <v>0999-ADMINISTRACION DE OBLIGACIONES DEL TESORO NACIONAL</v>
      </c>
      <c r="AQ850" t="str">
        <f t="shared" si="203"/>
        <v>05-TESORO NACIONAL</v>
      </c>
      <c r="AR850" t="str">
        <f t="shared" si="204"/>
        <v>0001-TESORERIA NACIONAL (TN)</v>
      </c>
      <c r="AS850" t="str">
        <f t="shared" si="205"/>
        <v>20-FONDOS CON DESTINO ESPECÍFICO</v>
      </c>
      <c r="AT850" t="str">
        <f t="shared" si="206"/>
        <v>2098-RECURSOS DE CAPTACION DIRECTA DE LA OFICINA METROPOLITANA DE SERVICIOS DE AUTOBUSES DECRETO 448-97</v>
      </c>
      <c r="AU850" t="str">
        <f t="shared" si="207"/>
        <v>112-RECAUDACIONES DIRECTAS DE LAS INSTITUCIONES</v>
      </c>
      <c r="AV850" t="str">
        <f t="shared" si="208"/>
        <v>2023/01-Enero</v>
      </c>
    </row>
    <row r="851" spans="1:48" x14ac:dyDescent="0.25">
      <c r="A851" s="2" t="s">
        <v>33</v>
      </c>
      <c r="B851" s="2" t="s">
        <v>34</v>
      </c>
      <c r="C851" s="2" t="s">
        <v>33</v>
      </c>
      <c r="D851" s="2" t="s">
        <v>35</v>
      </c>
      <c r="E851" s="2" t="s">
        <v>36</v>
      </c>
      <c r="F851" s="2" t="s">
        <v>37</v>
      </c>
      <c r="G851" s="2" t="s">
        <v>342</v>
      </c>
      <c r="H851" s="2" t="s">
        <v>343</v>
      </c>
      <c r="I851" s="2" t="s">
        <v>344</v>
      </c>
      <c r="J851" s="2" t="s">
        <v>345</v>
      </c>
      <c r="K851" s="2" t="s">
        <v>44</v>
      </c>
      <c r="L851" s="2"/>
      <c r="M851" s="2" t="s">
        <v>44</v>
      </c>
      <c r="N851" s="2"/>
      <c r="O851" s="2" t="s">
        <v>490</v>
      </c>
      <c r="P851" s="2" t="s">
        <v>491</v>
      </c>
      <c r="Q851" s="2" t="s">
        <v>47</v>
      </c>
      <c r="R851" s="2" t="s">
        <v>48</v>
      </c>
      <c r="S851" s="2" t="s">
        <v>49</v>
      </c>
      <c r="T851" s="2" t="s">
        <v>50</v>
      </c>
      <c r="U851" s="2" t="s">
        <v>245</v>
      </c>
      <c r="V851" s="2" t="s">
        <v>246</v>
      </c>
      <c r="W851" s="2" t="s">
        <v>69</v>
      </c>
      <c r="X851" s="2" t="s">
        <v>70</v>
      </c>
      <c r="Y851" s="2" t="s">
        <v>494</v>
      </c>
      <c r="Z851" s="2" t="s">
        <v>495</v>
      </c>
      <c r="AA851" s="2" t="s">
        <v>269</v>
      </c>
      <c r="AB851" s="2" t="s">
        <v>270</v>
      </c>
      <c r="AC851" s="2" t="s">
        <v>59</v>
      </c>
      <c r="AD851" s="2" t="s">
        <v>60</v>
      </c>
      <c r="AE851" s="3">
        <v>0</v>
      </c>
      <c r="AF851" s="3">
        <v>0</v>
      </c>
      <c r="AG851" s="3">
        <v>0</v>
      </c>
      <c r="AH851" t="str">
        <f t="shared" si="209"/>
        <v>1-ADMINISTRACION CENTRAL</v>
      </c>
      <c r="AI851" t="str">
        <f t="shared" si="195"/>
        <v>1-INGRESOS</v>
      </c>
      <c r="AJ851" t="str">
        <f t="shared" si="196"/>
        <v>1.1-Ingresos Corrientes</v>
      </c>
      <c r="AK851" t="str">
        <f t="shared" si="197"/>
        <v>1.1.3-Ventas de bienes y servicios</v>
      </c>
      <c r="AL851" t="str">
        <f t="shared" si="198"/>
        <v>1.1.3.1-Ventas de establecimientos no de mercado</v>
      </c>
      <c r="AM851" t="str">
        <f t="shared" si="199"/>
        <v>No Informado-</v>
      </c>
      <c r="AN851" t="str">
        <f t="shared" si="200"/>
        <v>No Informado-</v>
      </c>
      <c r="AO851" t="str">
        <f t="shared" si="201"/>
        <v>1.5.1.2.05-Servicios de transporte (incluye OMSA, METRO)</v>
      </c>
      <c r="AP851" t="str">
        <f t="shared" si="202"/>
        <v>0999-ADMINISTRACION DE OBLIGACIONES DEL TESORO NACIONAL</v>
      </c>
      <c r="AQ851" t="str">
        <f t="shared" si="203"/>
        <v>05-TESORO NACIONAL</v>
      </c>
      <c r="AR851" t="str">
        <f t="shared" si="204"/>
        <v>0001-TESORERIA NACIONAL (TN)</v>
      </c>
      <c r="AS851" t="str">
        <f t="shared" si="205"/>
        <v>20-FONDOS CON DESTINO ESPECÍFICO</v>
      </c>
      <c r="AT851" t="str">
        <f t="shared" si="206"/>
        <v>2098-RECURSOS DE CAPTACION DIRECTA DE LA OFICINA METROPOLITANA DE SERVICIOS DE AUTOBUSES DECRETO 448-97</v>
      </c>
      <c r="AU851" t="str">
        <f t="shared" si="207"/>
        <v>112-RECAUDACIONES DIRECTAS DE LAS INSTITUCIONES</v>
      </c>
      <c r="AV851" t="str">
        <f t="shared" si="208"/>
        <v>2023/02-Febrero</v>
      </c>
    </row>
    <row r="852" spans="1:48" x14ac:dyDescent="0.25">
      <c r="A852" s="2" t="s">
        <v>33</v>
      </c>
      <c r="B852" s="2" t="s">
        <v>34</v>
      </c>
      <c r="C852" s="2" t="s">
        <v>33</v>
      </c>
      <c r="D852" s="2" t="s">
        <v>35</v>
      </c>
      <c r="E852" s="2" t="s">
        <v>36</v>
      </c>
      <c r="F852" s="2" t="s">
        <v>37</v>
      </c>
      <c r="G852" s="2" t="s">
        <v>342</v>
      </c>
      <c r="H852" s="2" t="s">
        <v>343</v>
      </c>
      <c r="I852" s="2" t="s">
        <v>344</v>
      </c>
      <c r="J852" s="2" t="s">
        <v>345</v>
      </c>
      <c r="K852" s="2" t="s">
        <v>44</v>
      </c>
      <c r="L852" s="2"/>
      <c r="M852" s="2" t="s">
        <v>44</v>
      </c>
      <c r="N852" s="2"/>
      <c r="O852" s="2" t="s">
        <v>490</v>
      </c>
      <c r="P852" s="2" t="s">
        <v>491</v>
      </c>
      <c r="Q852" s="2" t="s">
        <v>47</v>
      </c>
      <c r="R852" s="2" t="s">
        <v>48</v>
      </c>
      <c r="S852" s="2" t="s">
        <v>49</v>
      </c>
      <c r="T852" s="2" t="s">
        <v>50</v>
      </c>
      <c r="U852" s="2" t="s">
        <v>245</v>
      </c>
      <c r="V852" s="2" t="s">
        <v>246</v>
      </c>
      <c r="W852" s="2" t="s">
        <v>69</v>
      </c>
      <c r="X852" s="2" t="s">
        <v>70</v>
      </c>
      <c r="Y852" s="2" t="s">
        <v>494</v>
      </c>
      <c r="Z852" s="2" t="s">
        <v>495</v>
      </c>
      <c r="AA852" s="2" t="s">
        <v>269</v>
      </c>
      <c r="AB852" s="2" t="s">
        <v>270</v>
      </c>
      <c r="AC852" s="2" t="s">
        <v>61</v>
      </c>
      <c r="AD852" s="2" t="s">
        <v>62</v>
      </c>
      <c r="AE852" s="3">
        <v>0</v>
      </c>
      <c r="AF852" s="3">
        <v>0</v>
      </c>
      <c r="AG852" s="3">
        <v>0</v>
      </c>
      <c r="AH852" t="str">
        <f t="shared" si="209"/>
        <v>1-ADMINISTRACION CENTRAL</v>
      </c>
      <c r="AI852" t="str">
        <f t="shared" si="195"/>
        <v>1-INGRESOS</v>
      </c>
      <c r="AJ852" t="str">
        <f t="shared" si="196"/>
        <v>1.1-Ingresos Corrientes</v>
      </c>
      <c r="AK852" t="str">
        <f t="shared" si="197"/>
        <v>1.1.3-Ventas de bienes y servicios</v>
      </c>
      <c r="AL852" t="str">
        <f t="shared" si="198"/>
        <v>1.1.3.1-Ventas de establecimientos no de mercado</v>
      </c>
      <c r="AM852" t="str">
        <f t="shared" si="199"/>
        <v>No Informado-</v>
      </c>
      <c r="AN852" t="str">
        <f t="shared" si="200"/>
        <v>No Informado-</v>
      </c>
      <c r="AO852" t="str">
        <f t="shared" si="201"/>
        <v>1.5.1.2.05-Servicios de transporte (incluye OMSA, METRO)</v>
      </c>
      <c r="AP852" t="str">
        <f t="shared" si="202"/>
        <v>0999-ADMINISTRACION DE OBLIGACIONES DEL TESORO NACIONAL</v>
      </c>
      <c r="AQ852" t="str">
        <f t="shared" si="203"/>
        <v>05-TESORO NACIONAL</v>
      </c>
      <c r="AR852" t="str">
        <f t="shared" si="204"/>
        <v>0001-TESORERIA NACIONAL (TN)</v>
      </c>
      <c r="AS852" t="str">
        <f t="shared" si="205"/>
        <v>20-FONDOS CON DESTINO ESPECÍFICO</v>
      </c>
      <c r="AT852" t="str">
        <f t="shared" si="206"/>
        <v>2098-RECURSOS DE CAPTACION DIRECTA DE LA OFICINA METROPOLITANA DE SERVICIOS DE AUTOBUSES DECRETO 448-97</v>
      </c>
      <c r="AU852" t="str">
        <f t="shared" si="207"/>
        <v>112-RECAUDACIONES DIRECTAS DE LAS INSTITUCIONES</v>
      </c>
      <c r="AV852" t="str">
        <f t="shared" si="208"/>
        <v>2023/03-Marzo</v>
      </c>
    </row>
    <row r="853" spans="1:48" x14ac:dyDescent="0.25">
      <c r="A853" s="2" t="s">
        <v>33</v>
      </c>
      <c r="B853" s="2" t="s">
        <v>34</v>
      </c>
      <c r="C853" s="2" t="s">
        <v>33</v>
      </c>
      <c r="D853" s="2" t="s">
        <v>35</v>
      </c>
      <c r="E853" s="2" t="s">
        <v>36</v>
      </c>
      <c r="F853" s="2" t="s">
        <v>37</v>
      </c>
      <c r="G853" s="2" t="s">
        <v>342</v>
      </c>
      <c r="H853" s="2" t="s">
        <v>343</v>
      </c>
      <c r="I853" s="2" t="s">
        <v>344</v>
      </c>
      <c r="J853" s="2" t="s">
        <v>345</v>
      </c>
      <c r="K853" s="2" t="s">
        <v>44</v>
      </c>
      <c r="L853" s="2"/>
      <c r="M853" s="2" t="s">
        <v>44</v>
      </c>
      <c r="N853" s="2"/>
      <c r="O853" s="2" t="s">
        <v>490</v>
      </c>
      <c r="P853" s="2" t="s">
        <v>491</v>
      </c>
      <c r="Q853" s="2" t="s">
        <v>47</v>
      </c>
      <c r="R853" s="2" t="s">
        <v>48</v>
      </c>
      <c r="S853" s="2" t="s">
        <v>49</v>
      </c>
      <c r="T853" s="2" t="s">
        <v>50</v>
      </c>
      <c r="U853" s="2" t="s">
        <v>245</v>
      </c>
      <c r="V853" s="2" t="s">
        <v>246</v>
      </c>
      <c r="W853" s="2" t="s">
        <v>69</v>
      </c>
      <c r="X853" s="2" t="s">
        <v>70</v>
      </c>
      <c r="Y853" s="2" t="s">
        <v>494</v>
      </c>
      <c r="Z853" s="2" t="s">
        <v>495</v>
      </c>
      <c r="AA853" s="2" t="s">
        <v>269</v>
      </c>
      <c r="AB853" s="2" t="s">
        <v>270</v>
      </c>
      <c r="AC853" s="2" t="s">
        <v>65</v>
      </c>
      <c r="AD853" s="2" t="s">
        <v>66</v>
      </c>
      <c r="AE853" s="3">
        <v>0</v>
      </c>
      <c r="AF853" s="3">
        <v>0</v>
      </c>
      <c r="AG853" s="3">
        <v>0</v>
      </c>
      <c r="AH853" t="str">
        <f t="shared" si="209"/>
        <v>1-ADMINISTRACION CENTRAL</v>
      </c>
      <c r="AI853" t="str">
        <f t="shared" si="195"/>
        <v>1-INGRESOS</v>
      </c>
      <c r="AJ853" t="str">
        <f t="shared" si="196"/>
        <v>1.1-Ingresos Corrientes</v>
      </c>
      <c r="AK853" t="str">
        <f t="shared" si="197"/>
        <v>1.1.3-Ventas de bienes y servicios</v>
      </c>
      <c r="AL853" t="str">
        <f t="shared" si="198"/>
        <v>1.1.3.1-Ventas de establecimientos no de mercado</v>
      </c>
      <c r="AM853" t="str">
        <f t="shared" si="199"/>
        <v>No Informado-</v>
      </c>
      <c r="AN853" t="str">
        <f t="shared" si="200"/>
        <v>No Informado-</v>
      </c>
      <c r="AO853" t="str">
        <f t="shared" si="201"/>
        <v>1.5.1.2.05-Servicios de transporte (incluye OMSA, METRO)</v>
      </c>
      <c r="AP853" t="str">
        <f t="shared" si="202"/>
        <v>0999-ADMINISTRACION DE OBLIGACIONES DEL TESORO NACIONAL</v>
      </c>
      <c r="AQ853" t="str">
        <f t="shared" si="203"/>
        <v>05-TESORO NACIONAL</v>
      </c>
      <c r="AR853" t="str">
        <f t="shared" si="204"/>
        <v>0001-TESORERIA NACIONAL (TN)</v>
      </c>
      <c r="AS853" t="str">
        <f t="shared" si="205"/>
        <v>20-FONDOS CON DESTINO ESPECÍFICO</v>
      </c>
      <c r="AT853" t="str">
        <f t="shared" si="206"/>
        <v>2098-RECURSOS DE CAPTACION DIRECTA DE LA OFICINA METROPOLITANA DE SERVICIOS DE AUTOBUSES DECRETO 448-97</v>
      </c>
      <c r="AU853" t="str">
        <f t="shared" si="207"/>
        <v>112-RECAUDACIONES DIRECTAS DE LAS INSTITUCIONES</v>
      </c>
      <c r="AV853" t="str">
        <f t="shared" si="208"/>
        <v>2023/05-Mayo</v>
      </c>
    </row>
    <row r="854" spans="1:48" x14ac:dyDescent="0.25">
      <c r="A854" s="2" t="s">
        <v>33</v>
      </c>
      <c r="B854" s="2" t="s">
        <v>34</v>
      </c>
      <c r="C854" s="2" t="s">
        <v>33</v>
      </c>
      <c r="D854" s="2" t="s">
        <v>35</v>
      </c>
      <c r="E854" s="2" t="s">
        <v>36</v>
      </c>
      <c r="F854" s="2" t="s">
        <v>37</v>
      </c>
      <c r="G854" s="2" t="s">
        <v>342</v>
      </c>
      <c r="H854" s="2" t="s">
        <v>343</v>
      </c>
      <c r="I854" s="2" t="s">
        <v>344</v>
      </c>
      <c r="J854" s="2" t="s">
        <v>345</v>
      </c>
      <c r="K854" s="2" t="s">
        <v>44</v>
      </c>
      <c r="L854" s="2"/>
      <c r="M854" s="2" t="s">
        <v>44</v>
      </c>
      <c r="N854" s="2"/>
      <c r="O854" s="2" t="s">
        <v>496</v>
      </c>
      <c r="P854" s="2" t="s">
        <v>497</v>
      </c>
      <c r="Q854" s="2" t="s">
        <v>47</v>
      </c>
      <c r="R854" s="2" t="s">
        <v>48</v>
      </c>
      <c r="S854" s="2" t="s">
        <v>49</v>
      </c>
      <c r="T854" s="2" t="s">
        <v>50</v>
      </c>
      <c r="U854" s="2" t="s">
        <v>185</v>
      </c>
      <c r="V854" s="2" t="s">
        <v>186</v>
      </c>
      <c r="W854" s="2" t="s">
        <v>53</v>
      </c>
      <c r="X854" s="2" t="s">
        <v>54</v>
      </c>
      <c r="Y854" s="2" t="s">
        <v>55</v>
      </c>
      <c r="Z854" s="2" t="s">
        <v>54</v>
      </c>
      <c r="AA854" s="2" t="s">
        <v>56</v>
      </c>
      <c r="AB854" s="2" t="s">
        <v>50</v>
      </c>
      <c r="AC854" s="2" t="s">
        <v>57</v>
      </c>
      <c r="AD854" s="2" t="s">
        <v>58</v>
      </c>
      <c r="AE854" s="3">
        <v>3028759520</v>
      </c>
      <c r="AF854" s="3">
        <v>3028759520</v>
      </c>
      <c r="AG854" s="3">
        <v>0</v>
      </c>
      <c r="AH854" t="str">
        <f t="shared" si="209"/>
        <v>1-ADMINISTRACION CENTRAL</v>
      </c>
      <c r="AI854" t="str">
        <f t="shared" si="195"/>
        <v>1-INGRESOS</v>
      </c>
      <c r="AJ854" t="str">
        <f t="shared" si="196"/>
        <v>1.1-Ingresos Corrientes</v>
      </c>
      <c r="AK854" t="str">
        <f t="shared" si="197"/>
        <v>1.1.3-Ventas de bienes y servicios</v>
      </c>
      <c r="AL854" t="str">
        <f t="shared" si="198"/>
        <v>1.1.3.1-Ventas de establecimientos no de mercado</v>
      </c>
      <c r="AM854" t="str">
        <f t="shared" si="199"/>
        <v>No Informado-</v>
      </c>
      <c r="AN854" t="str">
        <f t="shared" si="200"/>
        <v>No Informado-</v>
      </c>
      <c r="AO854" t="str">
        <f t="shared" si="201"/>
        <v>1.5.1.2.06-Otras ventas de servicios de las descentralizadas y autónomas no financieras</v>
      </c>
      <c r="AP854" t="str">
        <f t="shared" si="202"/>
        <v>0999-ADMINISTRACION DE OBLIGACIONES DEL TESORO NACIONAL</v>
      </c>
      <c r="AQ854" t="str">
        <f t="shared" si="203"/>
        <v>05-TESORO NACIONAL</v>
      </c>
      <c r="AR854" t="str">
        <f t="shared" si="204"/>
        <v>0002-COLECTOR DE ADUANAS</v>
      </c>
      <c r="AS854" t="str">
        <f t="shared" si="205"/>
        <v>10-FONDO GENERAL</v>
      </c>
      <c r="AT854" t="str">
        <f t="shared" si="206"/>
        <v>0100-FONDO GENERAL</v>
      </c>
      <c r="AU854" t="str">
        <f t="shared" si="207"/>
        <v>100-TESORO NACIONAL</v>
      </c>
      <c r="AV854" t="str">
        <f t="shared" si="208"/>
        <v>2023/01-Enero</v>
      </c>
    </row>
    <row r="855" spans="1:48" x14ac:dyDescent="0.25">
      <c r="A855" s="2" t="s">
        <v>33</v>
      </c>
      <c r="B855" s="2" t="s">
        <v>34</v>
      </c>
      <c r="C855" s="2" t="s">
        <v>33</v>
      </c>
      <c r="D855" s="2" t="s">
        <v>35</v>
      </c>
      <c r="E855" s="2" t="s">
        <v>36</v>
      </c>
      <c r="F855" s="2" t="s">
        <v>37</v>
      </c>
      <c r="G855" s="2" t="s">
        <v>342</v>
      </c>
      <c r="H855" s="2" t="s">
        <v>343</v>
      </c>
      <c r="I855" s="2" t="s">
        <v>344</v>
      </c>
      <c r="J855" s="2" t="s">
        <v>345</v>
      </c>
      <c r="K855" s="2" t="s">
        <v>44</v>
      </c>
      <c r="L855" s="2"/>
      <c r="M855" s="2" t="s">
        <v>44</v>
      </c>
      <c r="N855" s="2"/>
      <c r="O855" s="2" t="s">
        <v>496</v>
      </c>
      <c r="P855" s="2" t="s">
        <v>497</v>
      </c>
      <c r="Q855" s="2" t="s">
        <v>47</v>
      </c>
      <c r="R855" s="2" t="s">
        <v>48</v>
      </c>
      <c r="S855" s="2" t="s">
        <v>49</v>
      </c>
      <c r="T855" s="2" t="s">
        <v>50</v>
      </c>
      <c r="U855" s="2" t="s">
        <v>185</v>
      </c>
      <c r="V855" s="2" t="s">
        <v>186</v>
      </c>
      <c r="W855" s="2" t="s">
        <v>69</v>
      </c>
      <c r="X855" s="2" t="s">
        <v>70</v>
      </c>
      <c r="Y855" s="2" t="s">
        <v>71</v>
      </c>
      <c r="Z855" s="2" t="s">
        <v>72</v>
      </c>
      <c r="AA855" s="2" t="s">
        <v>56</v>
      </c>
      <c r="AB855" s="2" t="s">
        <v>50</v>
      </c>
      <c r="AC855" s="2" t="s">
        <v>57</v>
      </c>
      <c r="AD855" s="2" t="s">
        <v>58</v>
      </c>
      <c r="AE855" s="3">
        <v>77165861</v>
      </c>
      <c r="AF855" s="3">
        <v>77165861</v>
      </c>
      <c r="AG855" s="3">
        <v>0</v>
      </c>
      <c r="AH855" t="str">
        <f t="shared" si="209"/>
        <v>1-ADMINISTRACION CENTRAL</v>
      </c>
      <c r="AI855" t="str">
        <f t="shared" si="195"/>
        <v>1-INGRESOS</v>
      </c>
      <c r="AJ855" t="str">
        <f t="shared" si="196"/>
        <v>1.1-Ingresos Corrientes</v>
      </c>
      <c r="AK855" t="str">
        <f t="shared" si="197"/>
        <v>1.1.3-Ventas de bienes y servicios</v>
      </c>
      <c r="AL855" t="str">
        <f t="shared" si="198"/>
        <v>1.1.3.1-Ventas de establecimientos no de mercado</v>
      </c>
      <c r="AM855" t="str">
        <f t="shared" si="199"/>
        <v>No Informado-</v>
      </c>
      <c r="AN855" t="str">
        <f t="shared" si="200"/>
        <v>No Informado-</v>
      </c>
      <c r="AO855" t="str">
        <f t="shared" si="201"/>
        <v>1.5.1.2.06-Otras ventas de servicios de las descentralizadas y autónomas no financieras</v>
      </c>
      <c r="AP855" t="str">
        <f t="shared" si="202"/>
        <v>0999-ADMINISTRACION DE OBLIGACIONES DEL TESORO NACIONAL</v>
      </c>
      <c r="AQ855" t="str">
        <f t="shared" si="203"/>
        <v>05-TESORO NACIONAL</v>
      </c>
      <c r="AR855" t="str">
        <f t="shared" si="204"/>
        <v>0002-COLECTOR DE ADUANAS</v>
      </c>
      <c r="AS855" t="str">
        <f t="shared" si="205"/>
        <v>20-FONDOS CON DESTINO ESPECÍFICO</v>
      </c>
      <c r="AT855" t="str">
        <f t="shared" si="206"/>
        <v>1955-10% DEL FONDO GENERAL, LIGA MUNICIPAL DOM.</v>
      </c>
      <c r="AU855" t="str">
        <f t="shared" si="207"/>
        <v>100-TESORO NACIONAL</v>
      </c>
      <c r="AV855" t="str">
        <f t="shared" si="208"/>
        <v>2023/01-Enero</v>
      </c>
    </row>
    <row r="856" spans="1:48" x14ac:dyDescent="0.25">
      <c r="A856" s="2" t="s">
        <v>33</v>
      </c>
      <c r="B856" s="2" t="s">
        <v>34</v>
      </c>
      <c r="C856" s="2" t="s">
        <v>33</v>
      </c>
      <c r="D856" s="2" t="s">
        <v>35</v>
      </c>
      <c r="E856" s="2" t="s">
        <v>36</v>
      </c>
      <c r="F856" s="2" t="s">
        <v>37</v>
      </c>
      <c r="G856" s="2" t="s">
        <v>342</v>
      </c>
      <c r="H856" s="2" t="s">
        <v>343</v>
      </c>
      <c r="I856" s="2" t="s">
        <v>344</v>
      </c>
      <c r="J856" s="2" t="s">
        <v>345</v>
      </c>
      <c r="K856" s="2" t="s">
        <v>44</v>
      </c>
      <c r="L856" s="2"/>
      <c r="M856" s="2" t="s">
        <v>44</v>
      </c>
      <c r="N856" s="2"/>
      <c r="O856" s="2" t="s">
        <v>498</v>
      </c>
      <c r="P856" s="2" t="s">
        <v>499</v>
      </c>
      <c r="Q856" s="2" t="s">
        <v>361</v>
      </c>
      <c r="R856" s="2" t="s">
        <v>362</v>
      </c>
      <c r="S856" s="2" t="s">
        <v>363</v>
      </c>
      <c r="T856" s="2" t="s">
        <v>364</v>
      </c>
      <c r="U856" s="2" t="s">
        <v>365</v>
      </c>
      <c r="V856" s="2" t="s">
        <v>366</v>
      </c>
      <c r="W856" s="2" t="s">
        <v>69</v>
      </c>
      <c r="X856" s="2" t="s">
        <v>70</v>
      </c>
      <c r="Y856" s="2" t="s">
        <v>367</v>
      </c>
      <c r="Z856" s="2" t="s">
        <v>368</v>
      </c>
      <c r="AA856" s="2" t="s">
        <v>500</v>
      </c>
      <c r="AB856" s="2" t="s">
        <v>501</v>
      </c>
      <c r="AC856" s="2" t="s">
        <v>65</v>
      </c>
      <c r="AD856" s="2" t="s">
        <v>66</v>
      </c>
      <c r="AE856" s="3">
        <v>0</v>
      </c>
      <c r="AF856" s="3">
        <v>0</v>
      </c>
      <c r="AG856" s="3">
        <v>0</v>
      </c>
      <c r="AH856" t="str">
        <f t="shared" si="209"/>
        <v>1-ADMINISTRACION CENTRAL</v>
      </c>
      <c r="AI856" t="str">
        <f t="shared" si="195"/>
        <v>1-INGRESOS</v>
      </c>
      <c r="AJ856" t="str">
        <f t="shared" si="196"/>
        <v>1.1-Ingresos Corrientes</v>
      </c>
      <c r="AK856" t="str">
        <f t="shared" si="197"/>
        <v>1.1.3-Ventas de bienes y servicios</v>
      </c>
      <c r="AL856" t="str">
        <f t="shared" si="198"/>
        <v>1.1.3.1-Ventas de establecimientos no de mercado</v>
      </c>
      <c r="AM856" t="str">
        <f t="shared" si="199"/>
        <v>No Informado-</v>
      </c>
      <c r="AN856" t="str">
        <f t="shared" si="200"/>
        <v>No Informado-</v>
      </c>
      <c r="AO856" t="str">
        <f t="shared" si="201"/>
        <v>1.5.1.2.99-Otras ventas de servicios</v>
      </c>
      <c r="AP856" t="str">
        <f t="shared" si="202"/>
        <v>0201-PRESIDENCIA DE LA REPÚBLICA</v>
      </c>
      <c r="AQ856" t="str">
        <f t="shared" si="203"/>
        <v>02-GABINETE DE LA POLÍTICA SOCIAL</v>
      </c>
      <c r="AR856" t="str">
        <f t="shared" si="204"/>
        <v>0014-COMEDORES ECONOMICOS DEL ESTADO</v>
      </c>
      <c r="AS856" t="str">
        <f t="shared" si="205"/>
        <v>20-FONDOS CON DESTINO ESPECÍFICO</v>
      </c>
      <c r="AT856" t="str">
        <f t="shared" si="206"/>
        <v>2079-RECURSOS DE CAPTACION DIRECTA DE LOS COMEDORES ECONOMICO LEY 856</v>
      </c>
      <c r="AU856" t="str">
        <f t="shared" si="207"/>
        <v>102-FONDOS PROPIOS</v>
      </c>
      <c r="AV856" t="str">
        <f t="shared" si="208"/>
        <v>2023/05-Mayo</v>
      </c>
    </row>
    <row r="857" spans="1:48" x14ac:dyDescent="0.25">
      <c r="A857" s="2" t="s">
        <v>33</v>
      </c>
      <c r="B857" s="2" t="s">
        <v>34</v>
      </c>
      <c r="C857" s="2" t="s">
        <v>33</v>
      </c>
      <c r="D857" s="2" t="s">
        <v>35</v>
      </c>
      <c r="E857" s="2" t="s">
        <v>36</v>
      </c>
      <c r="F857" s="2" t="s">
        <v>37</v>
      </c>
      <c r="G857" s="2" t="s">
        <v>342</v>
      </c>
      <c r="H857" s="2" t="s">
        <v>343</v>
      </c>
      <c r="I857" s="2" t="s">
        <v>344</v>
      </c>
      <c r="J857" s="2" t="s">
        <v>345</v>
      </c>
      <c r="K857" s="2" t="s">
        <v>44</v>
      </c>
      <c r="L857" s="2"/>
      <c r="M857" s="2" t="s">
        <v>44</v>
      </c>
      <c r="N857" s="2"/>
      <c r="O857" s="2" t="s">
        <v>498</v>
      </c>
      <c r="P857" s="2" t="s">
        <v>499</v>
      </c>
      <c r="Q857" s="2" t="s">
        <v>361</v>
      </c>
      <c r="R857" s="2" t="s">
        <v>362</v>
      </c>
      <c r="S857" s="2" t="s">
        <v>363</v>
      </c>
      <c r="T857" s="2" t="s">
        <v>364</v>
      </c>
      <c r="U857" s="2" t="s">
        <v>365</v>
      </c>
      <c r="V857" s="2" t="s">
        <v>366</v>
      </c>
      <c r="W857" s="2" t="s">
        <v>69</v>
      </c>
      <c r="X857" s="2" t="s">
        <v>70</v>
      </c>
      <c r="Y857" s="2" t="s">
        <v>367</v>
      </c>
      <c r="Z857" s="2" t="s">
        <v>368</v>
      </c>
      <c r="AA857" s="2" t="s">
        <v>269</v>
      </c>
      <c r="AB857" s="2" t="s">
        <v>270</v>
      </c>
      <c r="AC857" s="2" t="s">
        <v>61</v>
      </c>
      <c r="AD857" s="2" t="s">
        <v>62</v>
      </c>
      <c r="AE857" s="3">
        <v>0</v>
      </c>
      <c r="AF857" s="3">
        <v>0</v>
      </c>
      <c r="AG857" s="3">
        <v>119080</v>
      </c>
      <c r="AH857" t="str">
        <f t="shared" si="209"/>
        <v>1-ADMINISTRACION CENTRAL</v>
      </c>
      <c r="AI857" t="str">
        <f t="shared" si="195"/>
        <v>1-INGRESOS</v>
      </c>
      <c r="AJ857" t="str">
        <f t="shared" si="196"/>
        <v>1.1-Ingresos Corrientes</v>
      </c>
      <c r="AK857" t="str">
        <f t="shared" si="197"/>
        <v>1.1.3-Ventas de bienes y servicios</v>
      </c>
      <c r="AL857" t="str">
        <f t="shared" si="198"/>
        <v>1.1.3.1-Ventas de establecimientos no de mercado</v>
      </c>
      <c r="AM857" t="str">
        <f t="shared" si="199"/>
        <v>No Informado-</v>
      </c>
      <c r="AN857" t="str">
        <f t="shared" si="200"/>
        <v>No Informado-</v>
      </c>
      <c r="AO857" t="str">
        <f t="shared" si="201"/>
        <v>1.5.1.2.99-Otras ventas de servicios</v>
      </c>
      <c r="AP857" t="str">
        <f t="shared" si="202"/>
        <v>0201-PRESIDENCIA DE LA REPÚBLICA</v>
      </c>
      <c r="AQ857" t="str">
        <f t="shared" si="203"/>
        <v>02-GABINETE DE LA POLÍTICA SOCIAL</v>
      </c>
      <c r="AR857" t="str">
        <f t="shared" si="204"/>
        <v>0014-COMEDORES ECONOMICOS DEL ESTADO</v>
      </c>
      <c r="AS857" t="str">
        <f t="shared" si="205"/>
        <v>20-FONDOS CON DESTINO ESPECÍFICO</v>
      </c>
      <c r="AT857" t="str">
        <f t="shared" si="206"/>
        <v>2079-RECURSOS DE CAPTACION DIRECTA DE LOS COMEDORES ECONOMICO LEY 856</v>
      </c>
      <c r="AU857" t="str">
        <f t="shared" si="207"/>
        <v>112-RECAUDACIONES DIRECTAS DE LAS INSTITUCIONES</v>
      </c>
      <c r="AV857" t="str">
        <f t="shared" si="208"/>
        <v>2023/03-Marzo</v>
      </c>
    </row>
    <row r="858" spans="1:48" x14ac:dyDescent="0.25">
      <c r="A858" s="2" t="s">
        <v>33</v>
      </c>
      <c r="B858" s="2" t="s">
        <v>34</v>
      </c>
      <c r="C858" s="2" t="s">
        <v>33</v>
      </c>
      <c r="D858" s="2" t="s">
        <v>35</v>
      </c>
      <c r="E858" s="2" t="s">
        <v>36</v>
      </c>
      <c r="F858" s="2" t="s">
        <v>37</v>
      </c>
      <c r="G858" s="2" t="s">
        <v>342</v>
      </c>
      <c r="H858" s="2" t="s">
        <v>343</v>
      </c>
      <c r="I858" s="2" t="s">
        <v>344</v>
      </c>
      <c r="J858" s="2" t="s">
        <v>345</v>
      </c>
      <c r="K858" s="2" t="s">
        <v>44</v>
      </c>
      <c r="L858" s="2"/>
      <c r="M858" s="2" t="s">
        <v>44</v>
      </c>
      <c r="N858" s="2"/>
      <c r="O858" s="2" t="s">
        <v>498</v>
      </c>
      <c r="P858" s="2" t="s">
        <v>499</v>
      </c>
      <c r="Q858" s="2" t="s">
        <v>361</v>
      </c>
      <c r="R858" s="2" t="s">
        <v>362</v>
      </c>
      <c r="S858" s="2" t="s">
        <v>363</v>
      </c>
      <c r="T858" s="2" t="s">
        <v>364</v>
      </c>
      <c r="U858" s="2" t="s">
        <v>365</v>
      </c>
      <c r="V858" s="2" t="s">
        <v>366</v>
      </c>
      <c r="W858" s="2" t="s">
        <v>69</v>
      </c>
      <c r="X858" s="2" t="s">
        <v>70</v>
      </c>
      <c r="Y858" s="2" t="s">
        <v>367</v>
      </c>
      <c r="Z858" s="2" t="s">
        <v>368</v>
      </c>
      <c r="AA858" s="2" t="s">
        <v>269</v>
      </c>
      <c r="AB858" s="2" t="s">
        <v>270</v>
      </c>
      <c r="AC858" s="2" t="s">
        <v>63</v>
      </c>
      <c r="AD858" s="2" t="s">
        <v>64</v>
      </c>
      <c r="AE858" s="3">
        <v>0</v>
      </c>
      <c r="AF858" s="3">
        <v>0</v>
      </c>
      <c r="AG858" s="3">
        <v>1293187.5</v>
      </c>
      <c r="AH858" t="str">
        <f t="shared" si="209"/>
        <v>1-ADMINISTRACION CENTRAL</v>
      </c>
      <c r="AI858" t="str">
        <f t="shared" si="195"/>
        <v>1-INGRESOS</v>
      </c>
      <c r="AJ858" t="str">
        <f t="shared" si="196"/>
        <v>1.1-Ingresos Corrientes</v>
      </c>
      <c r="AK858" t="str">
        <f t="shared" si="197"/>
        <v>1.1.3-Ventas de bienes y servicios</v>
      </c>
      <c r="AL858" t="str">
        <f t="shared" si="198"/>
        <v>1.1.3.1-Ventas de establecimientos no de mercado</v>
      </c>
      <c r="AM858" t="str">
        <f t="shared" si="199"/>
        <v>No Informado-</v>
      </c>
      <c r="AN858" t="str">
        <f t="shared" si="200"/>
        <v>No Informado-</v>
      </c>
      <c r="AO858" t="str">
        <f t="shared" si="201"/>
        <v>1.5.1.2.99-Otras ventas de servicios</v>
      </c>
      <c r="AP858" t="str">
        <f t="shared" si="202"/>
        <v>0201-PRESIDENCIA DE LA REPÚBLICA</v>
      </c>
      <c r="AQ858" t="str">
        <f t="shared" si="203"/>
        <v>02-GABINETE DE LA POLÍTICA SOCIAL</v>
      </c>
      <c r="AR858" t="str">
        <f t="shared" si="204"/>
        <v>0014-COMEDORES ECONOMICOS DEL ESTADO</v>
      </c>
      <c r="AS858" t="str">
        <f t="shared" si="205"/>
        <v>20-FONDOS CON DESTINO ESPECÍFICO</v>
      </c>
      <c r="AT858" t="str">
        <f t="shared" si="206"/>
        <v>2079-RECURSOS DE CAPTACION DIRECTA DE LOS COMEDORES ECONOMICO LEY 856</v>
      </c>
      <c r="AU858" t="str">
        <f t="shared" si="207"/>
        <v>112-RECAUDACIONES DIRECTAS DE LAS INSTITUCIONES</v>
      </c>
      <c r="AV858" t="str">
        <f t="shared" si="208"/>
        <v>2023/04-Abril</v>
      </c>
    </row>
    <row r="859" spans="1:48" x14ac:dyDescent="0.25">
      <c r="A859" s="2" t="s">
        <v>33</v>
      </c>
      <c r="B859" s="2" t="s">
        <v>34</v>
      </c>
      <c r="C859" s="2" t="s">
        <v>33</v>
      </c>
      <c r="D859" s="2" t="s">
        <v>35</v>
      </c>
      <c r="E859" s="2" t="s">
        <v>36</v>
      </c>
      <c r="F859" s="2" t="s">
        <v>37</v>
      </c>
      <c r="G859" s="2" t="s">
        <v>342</v>
      </c>
      <c r="H859" s="2" t="s">
        <v>343</v>
      </c>
      <c r="I859" s="2" t="s">
        <v>344</v>
      </c>
      <c r="J859" s="2" t="s">
        <v>345</v>
      </c>
      <c r="K859" s="2" t="s">
        <v>44</v>
      </c>
      <c r="L859" s="2"/>
      <c r="M859" s="2" t="s">
        <v>44</v>
      </c>
      <c r="N859" s="2"/>
      <c r="O859" s="2" t="s">
        <v>498</v>
      </c>
      <c r="P859" s="2" t="s">
        <v>499</v>
      </c>
      <c r="Q859" s="2" t="s">
        <v>361</v>
      </c>
      <c r="R859" s="2" t="s">
        <v>362</v>
      </c>
      <c r="S859" s="2" t="s">
        <v>363</v>
      </c>
      <c r="T859" s="2" t="s">
        <v>364</v>
      </c>
      <c r="U859" s="2" t="s">
        <v>365</v>
      </c>
      <c r="V859" s="2" t="s">
        <v>366</v>
      </c>
      <c r="W859" s="2" t="s">
        <v>69</v>
      </c>
      <c r="X859" s="2" t="s">
        <v>70</v>
      </c>
      <c r="Y859" s="2" t="s">
        <v>367</v>
      </c>
      <c r="Z859" s="2" t="s">
        <v>368</v>
      </c>
      <c r="AA859" s="2" t="s">
        <v>269</v>
      </c>
      <c r="AB859" s="2" t="s">
        <v>270</v>
      </c>
      <c r="AC859" s="2" t="s">
        <v>65</v>
      </c>
      <c r="AD859" s="2" t="s">
        <v>66</v>
      </c>
      <c r="AE859" s="3">
        <v>0</v>
      </c>
      <c r="AF859" s="3">
        <v>0</v>
      </c>
      <c r="AG859" s="3">
        <v>179400</v>
      </c>
      <c r="AH859" t="str">
        <f t="shared" si="209"/>
        <v>1-ADMINISTRACION CENTRAL</v>
      </c>
      <c r="AI859" t="str">
        <f t="shared" si="195"/>
        <v>1-INGRESOS</v>
      </c>
      <c r="AJ859" t="str">
        <f t="shared" si="196"/>
        <v>1.1-Ingresos Corrientes</v>
      </c>
      <c r="AK859" t="str">
        <f t="shared" si="197"/>
        <v>1.1.3-Ventas de bienes y servicios</v>
      </c>
      <c r="AL859" t="str">
        <f t="shared" si="198"/>
        <v>1.1.3.1-Ventas de establecimientos no de mercado</v>
      </c>
      <c r="AM859" t="str">
        <f t="shared" si="199"/>
        <v>No Informado-</v>
      </c>
      <c r="AN859" t="str">
        <f t="shared" si="200"/>
        <v>No Informado-</v>
      </c>
      <c r="AO859" t="str">
        <f t="shared" si="201"/>
        <v>1.5.1.2.99-Otras ventas de servicios</v>
      </c>
      <c r="AP859" t="str">
        <f t="shared" si="202"/>
        <v>0201-PRESIDENCIA DE LA REPÚBLICA</v>
      </c>
      <c r="AQ859" t="str">
        <f t="shared" si="203"/>
        <v>02-GABINETE DE LA POLÍTICA SOCIAL</v>
      </c>
      <c r="AR859" t="str">
        <f t="shared" si="204"/>
        <v>0014-COMEDORES ECONOMICOS DEL ESTADO</v>
      </c>
      <c r="AS859" t="str">
        <f t="shared" si="205"/>
        <v>20-FONDOS CON DESTINO ESPECÍFICO</v>
      </c>
      <c r="AT859" t="str">
        <f t="shared" si="206"/>
        <v>2079-RECURSOS DE CAPTACION DIRECTA DE LOS COMEDORES ECONOMICO LEY 856</v>
      </c>
      <c r="AU859" t="str">
        <f t="shared" si="207"/>
        <v>112-RECAUDACIONES DIRECTAS DE LAS INSTITUCIONES</v>
      </c>
      <c r="AV859" t="str">
        <f t="shared" si="208"/>
        <v>2023/05-Mayo</v>
      </c>
    </row>
    <row r="860" spans="1:48" x14ac:dyDescent="0.25">
      <c r="A860" s="2" t="s">
        <v>33</v>
      </c>
      <c r="B860" s="2" t="s">
        <v>34</v>
      </c>
      <c r="C860" s="2" t="s">
        <v>33</v>
      </c>
      <c r="D860" s="2" t="s">
        <v>35</v>
      </c>
      <c r="E860" s="2" t="s">
        <v>36</v>
      </c>
      <c r="F860" s="2" t="s">
        <v>37</v>
      </c>
      <c r="G860" s="2" t="s">
        <v>342</v>
      </c>
      <c r="H860" s="2" t="s">
        <v>343</v>
      </c>
      <c r="I860" s="2" t="s">
        <v>344</v>
      </c>
      <c r="J860" s="2" t="s">
        <v>345</v>
      </c>
      <c r="K860" s="2" t="s">
        <v>44</v>
      </c>
      <c r="L860" s="2"/>
      <c r="M860" s="2" t="s">
        <v>44</v>
      </c>
      <c r="N860" s="2"/>
      <c r="O860" s="2" t="s">
        <v>498</v>
      </c>
      <c r="P860" s="2" t="s">
        <v>499</v>
      </c>
      <c r="Q860" s="2" t="s">
        <v>361</v>
      </c>
      <c r="R860" s="2" t="s">
        <v>362</v>
      </c>
      <c r="S860" s="2" t="s">
        <v>363</v>
      </c>
      <c r="T860" s="2" t="s">
        <v>364</v>
      </c>
      <c r="U860" s="2" t="s">
        <v>365</v>
      </c>
      <c r="V860" s="2" t="s">
        <v>366</v>
      </c>
      <c r="W860" s="2" t="s">
        <v>69</v>
      </c>
      <c r="X860" s="2" t="s">
        <v>70</v>
      </c>
      <c r="Y860" s="2" t="s">
        <v>367</v>
      </c>
      <c r="Z860" s="2" t="s">
        <v>368</v>
      </c>
      <c r="AA860" s="2" t="s">
        <v>269</v>
      </c>
      <c r="AB860" s="2" t="s">
        <v>270</v>
      </c>
      <c r="AC860" s="2" t="s">
        <v>67</v>
      </c>
      <c r="AD860" s="2" t="s">
        <v>68</v>
      </c>
      <c r="AE860" s="3">
        <v>0</v>
      </c>
      <c r="AF860" s="3">
        <v>0</v>
      </c>
      <c r="AG860" s="3">
        <v>156000</v>
      </c>
      <c r="AH860" t="str">
        <f t="shared" si="209"/>
        <v>1-ADMINISTRACION CENTRAL</v>
      </c>
      <c r="AI860" t="str">
        <f t="shared" si="195"/>
        <v>1-INGRESOS</v>
      </c>
      <c r="AJ860" t="str">
        <f t="shared" si="196"/>
        <v>1.1-Ingresos Corrientes</v>
      </c>
      <c r="AK860" t="str">
        <f t="shared" si="197"/>
        <v>1.1.3-Ventas de bienes y servicios</v>
      </c>
      <c r="AL860" t="str">
        <f t="shared" si="198"/>
        <v>1.1.3.1-Ventas de establecimientos no de mercado</v>
      </c>
      <c r="AM860" t="str">
        <f t="shared" si="199"/>
        <v>No Informado-</v>
      </c>
      <c r="AN860" t="str">
        <f t="shared" si="200"/>
        <v>No Informado-</v>
      </c>
      <c r="AO860" t="str">
        <f t="shared" si="201"/>
        <v>1.5.1.2.99-Otras ventas de servicios</v>
      </c>
      <c r="AP860" t="str">
        <f t="shared" si="202"/>
        <v>0201-PRESIDENCIA DE LA REPÚBLICA</v>
      </c>
      <c r="AQ860" t="str">
        <f t="shared" si="203"/>
        <v>02-GABINETE DE LA POLÍTICA SOCIAL</v>
      </c>
      <c r="AR860" t="str">
        <f t="shared" si="204"/>
        <v>0014-COMEDORES ECONOMICOS DEL ESTADO</v>
      </c>
      <c r="AS860" t="str">
        <f t="shared" si="205"/>
        <v>20-FONDOS CON DESTINO ESPECÍFICO</v>
      </c>
      <c r="AT860" t="str">
        <f t="shared" si="206"/>
        <v>2079-RECURSOS DE CAPTACION DIRECTA DE LOS COMEDORES ECONOMICO LEY 856</v>
      </c>
      <c r="AU860" t="str">
        <f t="shared" si="207"/>
        <v>112-RECAUDACIONES DIRECTAS DE LAS INSTITUCIONES</v>
      </c>
      <c r="AV860" t="str">
        <f t="shared" si="208"/>
        <v>2023/06-Junio</v>
      </c>
    </row>
    <row r="861" spans="1:48" x14ac:dyDescent="0.25">
      <c r="A861" s="2" t="s">
        <v>33</v>
      </c>
      <c r="B861" s="2" t="s">
        <v>34</v>
      </c>
      <c r="C861" s="2" t="s">
        <v>33</v>
      </c>
      <c r="D861" s="2" t="s">
        <v>35</v>
      </c>
      <c r="E861" s="2" t="s">
        <v>36</v>
      </c>
      <c r="F861" s="2" t="s">
        <v>37</v>
      </c>
      <c r="G861" s="2" t="s">
        <v>342</v>
      </c>
      <c r="H861" s="2" t="s">
        <v>343</v>
      </c>
      <c r="I861" s="2" t="s">
        <v>344</v>
      </c>
      <c r="J861" s="2" t="s">
        <v>345</v>
      </c>
      <c r="K861" s="2" t="s">
        <v>44</v>
      </c>
      <c r="L861" s="2"/>
      <c r="M861" s="2" t="s">
        <v>44</v>
      </c>
      <c r="N861" s="2"/>
      <c r="O861" s="2" t="s">
        <v>498</v>
      </c>
      <c r="P861" s="2" t="s">
        <v>499</v>
      </c>
      <c r="Q861" s="2" t="s">
        <v>263</v>
      </c>
      <c r="R861" s="2" t="s">
        <v>264</v>
      </c>
      <c r="S861" s="2" t="s">
        <v>265</v>
      </c>
      <c r="T861" s="2" t="s">
        <v>266</v>
      </c>
      <c r="U861" s="2" t="s">
        <v>245</v>
      </c>
      <c r="V861" s="2" t="s">
        <v>266</v>
      </c>
      <c r="W861" s="2" t="s">
        <v>69</v>
      </c>
      <c r="X861" s="2" t="s">
        <v>70</v>
      </c>
      <c r="Y861" s="2" t="s">
        <v>267</v>
      </c>
      <c r="Z861" s="2" t="s">
        <v>268</v>
      </c>
      <c r="AA861" s="2" t="s">
        <v>269</v>
      </c>
      <c r="AB861" s="2" t="s">
        <v>270</v>
      </c>
      <c r="AC861" s="2" t="s">
        <v>57</v>
      </c>
      <c r="AD861" s="2" t="s">
        <v>58</v>
      </c>
      <c r="AE861" s="3">
        <v>0</v>
      </c>
      <c r="AF861" s="3">
        <v>0</v>
      </c>
      <c r="AG861" s="3">
        <v>23281568.870000001</v>
      </c>
      <c r="AH861" t="str">
        <f t="shared" si="209"/>
        <v>1-ADMINISTRACION CENTRAL</v>
      </c>
      <c r="AI861" t="str">
        <f t="shared" si="195"/>
        <v>1-INGRESOS</v>
      </c>
      <c r="AJ861" t="str">
        <f t="shared" si="196"/>
        <v>1.1-Ingresos Corrientes</v>
      </c>
      <c r="AK861" t="str">
        <f t="shared" si="197"/>
        <v>1.1.3-Ventas de bienes y servicios</v>
      </c>
      <c r="AL861" t="str">
        <f t="shared" si="198"/>
        <v>1.1.3.1-Ventas de establecimientos no de mercado</v>
      </c>
      <c r="AM861" t="str">
        <f t="shared" si="199"/>
        <v>No Informado-</v>
      </c>
      <c r="AN861" t="str">
        <f t="shared" si="200"/>
        <v>No Informado-</v>
      </c>
      <c r="AO861" t="str">
        <f t="shared" si="201"/>
        <v>1.5.1.2.99-Otras ventas de servicios</v>
      </c>
      <c r="AP861" t="str">
        <f t="shared" si="202"/>
        <v>0202-MINISTERIO DE  INTERIOR Y POLICÍA</v>
      </c>
      <c r="AQ861" t="str">
        <f t="shared" si="203"/>
        <v>01-MINISTERIO DE INTERIOR Y POLICIA</v>
      </c>
      <c r="AR861" t="str">
        <f t="shared" si="204"/>
        <v>0001-MINISTERIO DE INTERIOR Y POLICIA</v>
      </c>
      <c r="AS861" t="str">
        <f t="shared" si="205"/>
        <v>20-FONDOS CON DESTINO ESPECÍFICO</v>
      </c>
      <c r="AT861" t="str">
        <f t="shared" si="206"/>
        <v>2078-RECURSOS DE CAPTACION DIRECTA DEL MINISTERIO DE INTERIOR Y POLICIA LEY 80-99 RESOLUCION 02-06</v>
      </c>
      <c r="AU861" t="str">
        <f t="shared" si="207"/>
        <v>112-RECAUDACIONES DIRECTAS DE LAS INSTITUCIONES</v>
      </c>
      <c r="AV861" t="str">
        <f t="shared" si="208"/>
        <v>2023/01-Enero</v>
      </c>
    </row>
    <row r="862" spans="1:48" x14ac:dyDescent="0.25">
      <c r="A862" s="2" t="s">
        <v>33</v>
      </c>
      <c r="B862" s="2" t="s">
        <v>34</v>
      </c>
      <c r="C862" s="2" t="s">
        <v>33</v>
      </c>
      <c r="D862" s="2" t="s">
        <v>35</v>
      </c>
      <c r="E862" s="2" t="s">
        <v>36</v>
      </c>
      <c r="F862" s="2" t="s">
        <v>37</v>
      </c>
      <c r="G862" s="2" t="s">
        <v>342</v>
      </c>
      <c r="H862" s="2" t="s">
        <v>343</v>
      </c>
      <c r="I862" s="2" t="s">
        <v>344</v>
      </c>
      <c r="J862" s="2" t="s">
        <v>345</v>
      </c>
      <c r="K862" s="2" t="s">
        <v>44</v>
      </c>
      <c r="L862" s="2"/>
      <c r="M862" s="2" t="s">
        <v>44</v>
      </c>
      <c r="N862" s="2"/>
      <c r="O862" s="2" t="s">
        <v>498</v>
      </c>
      <c r="P862" s="2" t="s">
        <v>499</v>
      </c>
      <c r="Q862" s="2" t="s">
        <v>263</v>
      </c>
      <c r="R862" s="2" t="s">
        <v>264</v>
      </c>
      <c r="S862" s="2" t="s">
        <v>265</v>
      </c>
      <c r="T862" s="2" t="s">
        <v>266</v>
      </c>
      <c r="U862" s="2" t="s">
        <v>245</v>
      </c>
      <c r="V862" s="2" t="s">
        <v>266</v>
      </c>
      <c r="W862" s="2" t="s">
        <v>69</v>
      </c>
      <c r="X862" s="2" t="s">
        <v>70</v>
      </c>
      <c r="Y862" s="2" t="s">
        <v>267</v>
      </c>
      <c r="Z862" s="2" t="s">
        <v>268</v>
      </c>
      <c r="AA862" s="2" t="s">
        <v>269</v>
      </c>
      <c r="AB862" s="2" t="s">
        <v>270</v>
      </c>
      <c r="AC862" s="2" t="s">
        <v>59</v>
      </c>
      <c r="AD862" s="2" t="s">
        <v>60</v>
      </c>
      <c r="AE862" s="3">
        <v>0</v>
      </c>
      <c r="AF862" s="3">
        <v>0</v>
      </c>
      <c r="AG862" s="3">
        <v>16484446.34</v>
      </c>
      <c r="AH862" t="str">
        <f t="shared" si="209"/>
        <v>1-ADMINISTRACION CENTRAL</v>
      </c>
      <c r="AI862" t="str">
        <f t="shared" si="195"/>
        <v>1-INGRESOS</v>
      </c>
      <c r="AJ862" t="str">
        <f t="shared" si="196"/>
        <v>1.1-Ingresos Corrientes</v>
      </c>
      <c r="AK862" t="str">
        <f t="shared" si="197"/>
        <v>1.1.3-Ventas de bienes y servicios</v>
      </c>
      <c r="AL862" t="str">
        <f t="shared" si="198"/>
        <v>1.1.3.1-Ventas de establecimientos no de mercado</v>
      </c>
      <c r="AM862" t="str">
        <f t="shared" si="199"/>
        <v>No Informado-</v>
      </c>
      <c r="AN862" t="str">
        <f t="shared" si="200"/>
        <v>No Informado-</v>
      </c>
      <c r="AO862" t="str">
        <f t="shared" si="201"/>
        <v>1.5.1.2.99-Otras ventas de servicios</v>
      </c>
      <c r="AP862" t="str">
        <f t="shared" si="202"/>
        <v>0202-MINISTERIO DE  INTERIOR Y POLICÍA</v>
      </c>
      <c r="AQ862" t="str">
        <f t="shared" si="203"/>
        <v>01-MINISTERIO DE INTERIOR Y POLICIA</v>
      </c>
      <c r="AR862" t="str">
        <f t="shared" si="204"/>
        <v>0001-MINISTERIO DE INTERIOR Y POLICIA</v>
      </c>
      <c r="AS862" t="str">
        <f t="shared" si="205"/>
        <v>20-FONDOS CON DESTINO ESPECÍFICO</v>
      </c>
      <c r="AT862" t="str">
        <f t="shared" si="206"/>
        <v>2078-RECURSOS DE CAPTACION DIRECTA DEL MINISTERIO DE INTERIOR Y POLICIA LEY 80-99 RESOLUCION 02-06</v>
      </c>
      <c r="AU862" t="str">
        <f t="shared" si="207"/>
        <v>112-RECAUDACIONES DIRECTAS DE LAS INSTITUCIONES</v>
      </c>
      <c r="AV862" t="str">
        <f t="shared" si="208"/>
        <v>2023/02-Febrero</v>
      </c>
    </row>
    <row r="863" spans="1:48" x14ac:dyDescent="0.25">
      <c r="A863" s="2" t="s">
        <v>33</v>
      </c>
      <c r="B863" s="2" t="s">
        <v>34</v>
      </c>
      <c r="C863" s="2" t="s">
        <v>33</v>
      </c>
      <c r="D863" s="2" t="s">
        <v>35</v>
      </c>
      <c r="E863" s="2" t="s">
        <v>36</v>
      </c>
      <c r="F863" s="2" t="s">
        <v>37</v>
      </c>
      <c r="G863" s="2" t="s">
        <v>342</v>
      </c>
      <c r="H863" s="2" t="s">
        <v>343</v>
      </c>
      <c r="I863" s="2" t="s">
        <v>344</v>
      </c>
      <c r="J863" s="2" t="s">
        <v>345</v>
      </c>
      <c r="K863" s="2" t="s">
        <v>44</v>
      </c>
      <c r="L863" s="2"/>
      <c r="M863" s="2" t="s">
        <v>44</v>
      </c>
      <c r="N863" s="2"/>
      <c r="O863" s="2" t="s">
        <v>498</v>
      </c>
      <c r="P863" s="2" t="s">
        <v>499</v>
      </c>
      <c r="Q863" s="2" t="s">
        <v>263</v>
      </c>
      <c r="R863" s="2" t="s">
        <v>264</v>
      </c>
      <c r="S863" s="2" t="s">
        <v>265</v>
      </c>
      <c r="T863" s="2" t="s">
        <v>266</v>
      </c>
      <c r="U863" s="2" t="s">
        <v>245</v>
      </c>
      <c r="V863" s="2" t="s">
        <v>266</v>
      </c>
      <c r="W863" s="2" t="s">
        <v>69</v>
      </c>
      <c r="X863" s="2" t="s">
        <v>70</v>
      </c>
      <c r="Y863" s="2" t="s">
        <v>267</v>
      </c>
      <c r="Z863" s="2" t="s">
        <v>268</v>
      </c>
      <c r="AA863" s="2" t="s">
        <v>269</v>
      </c>
      <c r="AB863" s="2" t="s">
        <v>270</v>
      </c>
      <c r="AC863" s="2" t="s">
        <v>61</v>
      </c>
      <c r="AD863" s="2" t="s">
        <v>62</v>
      </c>
      <c r="AE863" s="3">
        <v>0</v>
      </c>
      <c r="AF863" s="3">
        <v>0</v>
      </c>
      <c r="AG863" s="3">
        <v>16747698.17</v>
      </c>
      <c r="AH863" t="str">
        <f t="shared" si="209"/>
        <v>1-ADMINISTRACION CENTRAL</v>
      </c>
      <c r="AI863" t="str">
        <f t="shared" si="195"/>
        <v>1-INGRESOS</v>
      </c>
      <c r="AJ863" t="str">
        <f t="shared" si="196"/>
        <v>1.1-Ingresos Corrientes</v>
      </c>
      <c r="AK863" t="str">
        <f t="shared" si="197"/>
        <v>1.1.3-Ventas de bienes y servicios</v>
      </c>
      <c r="AL863" t="str">
        <f t="shared" si="198"/>
        <v>1.1.3.1-Ventas de establecimientos no de mercado</v>
      </c>
      <c r="AM863" t="str">
        <f t="shared" si="199"/>
        <v>No Informado-</v>
      </c>
      <c r="AN863" t="str">
        <f t="shared" si="200"/>
        <v>No Informado-</v>
      </c>
      <c r="AO863" t="str">
        <f t="shared" si="201"/>
        <v>1.5.1.2.99-Otras ventas de servicios</v>
      </c>
      <c r="AP863" t="str">
        <f t="shared" si="202"/>
        <v>0202-MINISTERIO DE  INTERIOR Y POLICÍA</v>
      </c>
      <c r="AQ863" t="str">
        <f t="shared" si="203"/>
        <v>01-MINISTERIO DE INTERIOR Y POLICIA</v>
      </c>
      <c r="AR863" t="str">
        <f t="shared" si="204"/>
        <v>0001-MINISTERIO DE INTERIOR Y POLICIA</v>
      </c>
      <c r="AS863" t="str">
        <f t="shared" si="205"/>
        <v>20-FONDOS CON DESTINO ESPECÍFICO</v>
      </c>
      <c r="AT863" t="str">
        <f t="shared" si="206"/>
        <v>2078-RECURSOS DE CAPTACION DIRECTA DEL MINISTERIO DE INTERIOR Y POLICIA LEY 80-99 RESOLUCION 02-06</v>
      </c>
      <c r="AU863" t="str">
        <f t="shared" si="207"/>
        <v>112-RECAUDACIONES DIRECTAS DE LAS INSTITUCIONES</v>
      </c>
      <c r="AV863" t="str">
        <f t="shared" si="208"/>
        <v>2023/03-Marzo</v>
      </c>
    </row>
    <row r="864" spans="1:48" x14ac:dyDescent="0.25">
      <c r="A864" s="2" t="s">
        <v>33</v>
      </c>
      <c r="B864" s="2" t="s">
        <v>34</v>
      </c>
      <c r="C864" s="2" t="s">
        <v>33</v>
      </c>
      <c r="D864" s="2" t="s">
        <v>35</v>
      </c>
      <c r="E864" s="2" t="s">
        <v>36</v>
      </c>
      <c r="F864" s="2" t="s">
        <v>37</v>
      </c>
      <c r="G864" s="2" t="s">
        <v>342</v>
      </c>
      <c r="H864" s="2" t="s">
        <v>343</v>
      </c>
      <c r="I864" s="2" t="s">
        <v>344</v>
      </c>
      <c r="J864" s="2" t="s">
        <v>345</v>
      </c>
      <c r="K864" s="2" t="s">
        <v>44</v>
      </c>
      <c r="L864" s="2"/>
      <c r="M864" s="2" t="s">
        <v>44</v>
      </c>
      <c r="N864" s="2"/>
      <c r="O864" s="2" t="s">
        <v>498</v>
      </c>
      <c r="P864" s="2" t="s">
        <v>499</v>
      </c>
      <c r="Q864" s="2" t="s">
        <v>263</v>
      </c>
      <c r="R864" s="2" t="s">
        <v>264</v>
      </c>
      <c r="S864" s="2" t="s">
        <v>265</v>
      </c>
      <c r="T864" s="2" t="s">
        <v>266</v>
      </c>
      <c r="U864" s="2" t="s">
        <v>245</v>
      </c>
      <c r="V864" s="2" t="s">
        <v>266</v>
      </c>
      <c r="W864" s="2" t="s">
        <v>69</v>
      </c>
      <c r="X864" s="2" t="s">
        <v>70</v>
      </c>
      <c r="Y864" s="2" t="s">
        <v>267</v>
      </c>
      <c r="Z864" s="2" t="s">
        <v>268</v>
      </c>
      <c r="AA864" s="2" t="s">
        <v>269</v>
      </c>
      <c r="AB864" s="2" t="s">
        <v>270</v>
      </c>
      <c r="AC864" s="2" t="s">
        <v>63</v>
      </c>
      <c r="AD864" s="2" t="s">
        <v>64</v>
      </c>
      <c r="AE864" s="3">
        <v>0</v>
      </c>
      <c r="AF864" s="3">
        <v>0</v>
      </c>
      <c r="AG864" s="3">
        <v>15030765.15</v>
      </c>
      <c r="AH864" t="str">
        <f t="shared" si="209"/>
        <v>1-ADMINISTRACION CENTRAL</v>
      </c>
      <c r="AI864" t="str">
        <f t="shared" si="195"/>
        <v>1-INGRESOS</v>
      </c>
      <c r="AJ864" t="str">
        <f t="shared" si="196"/>
        <v>1.1-Ingresos Corrientes</v>
      </c>
      <c r="AK864" t="str">
        <f t="shared" si="197"/>
        <v>1.1.3-Ventas de bienes y servicios</v>
      </c>
      <c r="AL864" t="str">
        <f t="shared" si="198"/>
        <v>1.1.3.1-Ventas de establecimientos no de mercado</v>
      </c>
      <c r="AM864" t="str">
        <f t="shared" si="199"/>
        <v>No Informado-</v>
      </c>
      <c r="AN864" t="str">
        <f t="shared" si="200"/>
        <v>No Informado-</v>
      </c>
      <c r="AO864" t="str">
        <f t="shared" si="201"/>
        <v>1.5.1.2.99-Otras ventas de servicios</v>
      </c>
      <c r="AP864" t="str">
        <f t="shared" si="202"/>
        <v>0202-MINISTERIO DE  INTERIOR Y POLICÍA</v>
      </c>
      <c r="AQ864" t="str">
        <f t="shared" si="203"/>
        <v>01-MINISTERIO DE INTERIOR Y POLICIA</v>
      </c>
      <c r="AR864" t="str">
        <f t="shared" si="204"/>
        <v>0001-MINISTERIO DE INTERIOR Y POLICIA</v>
      </c>
      <c r="AS864" t="str">
        <f t="shared" si="205"/>
        <v>20-FONDOS CON DESTINO ESPECÍFICO</v>
      </c>
      <c r="AT864" t="str">
        <f t="shared" si="206"/>
        <v>2078-RECURSOS DE CAPTACION DIRECTA DEL MINISTERIO DE INTERIOR Y POLICIA LEY 80-99 RESOLUCION 02-06</v>
      </c>
      <c r="AU864" t="str">
        <f t="shared" si="207"/>
        <v>112-RECAUDACIONES DIRECTAS DE LAS INSTITUCIONES</v>
      </c>
      <c r="AV864" t="str">
        <f t="shared" si="208"/>
        <v>2023/04-Abril</v>
      </c>
    </row>
    <row r="865" spans="1:48" x14ac:dyDescent="0.25">
      <c r="A865" s="2" t="s">
        <v>33</v>
      </c>
      <c r="B865" s="2" t="s">
        <v>34</v>
      </c>
      <c r="C865" s="2" t="s">
        <v>33</v>
      </c>
      <c r="D865" s="2" t="s">
        <v>35</v>
      </c>
      <c r="E865" s="2" t="s">
        <v>36</v>
      </c>
      <c r="F865" s="2" t="s">
        <v>37</v>
      </c>
      <c r="G865" s="2" t="s">
        <v>342</v>
      </c>
      <c r="H865" s="2" t="s">
        <v>343</v>
      </c>
      <c r="I865" s="2" t="s">
        <v>344</v>
      </c>
      <c r="J865" s="2" t="s">
        <v>345</v>
      </c>
      <c r="K865" s="2" t="s">
        <v>44</v>
      </c>
      <c r="L865" s="2"/>
      <c r="M865" s="2" t="s">
        <v>44</v>
      </c>
      <c r="N865" s="2"/>
      <c r="O865" s="2" t="s">
        <v>498</v>
      </c>
      <c r="P865" s="2" t="s">
        <v>499</v>
      </c>
      <c r="Q865" s="2" t="s">
        <v>263</v>
      </c>
      <c r="R865" s="2" t="s">
        <v>264</v>
      </c>
      <c r="S865" s="2" t="s">
        <v>265</v>
      </c>
      <c r="T865" s="2" t="s">
        <v>266</v>
      </c>
      <c r="U865" s="2" t="s">
        <v>245</v>
      </c>
      <c r="V865" s="2" t="s">
        <v>266</v>
      </c>
      <c r="W865" s="2" t="s">
        <v>69</v>
      </c>
      <c r="X865" s="2" t="s">
        <v>70</v>
      </c>
      <c r="Y865" s="2" t="s">
        <v>267</v>
      </c>
      <c r="Z865" s="2" t="s">
        <v>268</v>
      </c>
      <c r="AA865" s="2" t="s">
        <v>269</v>
      </c>
      <c r="AB865" s="2" t="s">
        <v>270</v>
      </c>
      <c r="AC865" s="2" t="s">
        <v>65</v>
      </c>
      <c r="AD865" s="2" t="s">
        <v>66</v>
      </c>
      <c r="AE865" s="3">
        <v>0</v>
      </c>
      <c r="AF865" s="3">
        <v>0</v>
      </c>
      <c r="AG865" s="3">
        <v>14978111.859999999</v>
      </c>
      <c r="AH865" t="str">
        <f t="shared" si="209"/>
        <v>1-ADMINISTRACION CENTRAL</v>
      </c>
      <c r="AI865" t="str">
        <f t="shared" si="195"/>
        <v>1-INGRESOS</v>
      </c>
      <c r="AJ865" t="str">
        <f t="shared" si="196"/>
        <v>1.1-Ingresos Corrientes</v>
      </c>
      <c r="AK865" t="str">
        <f t="shared" si="197"/>
        <v>1.1.3-Ventas de bienes y servicios</v>
      </c>
      <c r="AL865" t="str">
        <f t="shared" si="198"/>
        <v>1.1.3.1-Ventas de establecimientos no de mercado</v>
      </c>
      <c r="AM865" t="str">
        <f t="shared" si="199"/>
        <v>No Informado-</v>
      </c>
      <c r="AN865" t="str">
        <f t="shared" si="200"/>
        <v>No Informado-</v>
      </c>
      <c r="AO865" t="str">
        <f t="shared" si="201"/>
        <v>1.5.1.2.99-Otras ventas de servicios</v>
      </c>
      <c r="AP865" t="str">
        <f t="shared" si="202"/>
        <v>0202-MINISTERIO DE  INTERIOR Y POLICÍA</v>
      </c>
      <c r="AQ865" t="str">
        <f t="shared" si="203"/>
        <v>01-MINISTERIO DE INTERIOR Y POLICIA</v>
      </c>
      <c r="AR865" t="str">
        <f t="shared" si="204"/>
        <v>0001-MINISTERIO DE INTERIOR Y POLICIA</v>
      </c>
      <c r="AS865" t="str">
        <f t="shared" si="205"/>
        <v>20-FONDOS CON DESTINO ESPECÍFICO</v>
      </c>
      <c r="AT865" t="str">
        <f t="shared" si="206"/>
        <v>2078-RECURSOS DE CAPTACION DIRECTA DEL MINISTERIO DE INTERIOR Y POLICIA LEY 80-99 RESOLUCION 02-06</v>
      </c>
      <c r="AU865" t="str">
        <f t="shared" si="207"/>
        <v>112-RECAUDACIONES DIRECTAS DE LAS INSTITUCIONES</v>
      </c>
      <c r="AV865" t="str">
        <f t="shared" si="208"/>
        <v>2023/05-Mayo</v>
      </c>
    </row>
    <row r="866" spans="1:48" x14ac:dyDescent="0.25">
      <c r="A866" s="2" t="s">
        <v>33</v>
      </c>
      <c r="B866" s="2" t="s">
        <v>34</v>
      </c>
      <c r="C866" s="2" t="s">
        <v>33</v>
      </c>
      <c r="D866" s="2" t="s">
        <v>35</v>
      </c>
      <c r="E866" s="2" t="s">
        <v>36</v>
      </c>
      <c r="F866" s="2" t="s">
        <v>37</v>
      </c>
      <c r="G866" s="2" t="s">
        <v>342</v>
      </c>
      <c r="H866" s="2" t="s">
        <v>343</v>
      </c>
      <c r="I866" s="2" t="s">
        <v>344</v>
      </c>
      <c r="J866" s="2" t="s">
        <v>345</v>
      </c>
      <c r="K866" s="2" t="s">
        <v>44</v>
      </c>
      <c r="L866" s="2"/>
      <c r="M866" s="2" t="s">
        <v>44</v>
      </c>
      <c r="N866" s="2"/>
      <c r="O866" s="2" t="s">
        <v>498</v>
      </c>
      <c r="P866" s="2" t="s">
        <v>499</v>
      </c>
      <c r="Q866" s="2" t="s">
        <v>263</v>
      </c>
      <c r="R866" s="2" t="s">
        <v>264</v>
      </c>
      <c r="S866" s="2" t="s">
        <v>265</v>
      </c>
      <c r="T866" s="2" t="s">
        <v>266</v>
      </c>
      <c r="U866" s="2" t="s">
        <v>245</v>
      </c>
      <c r="V866" s="2" t="s">
        <v>266</v>
      </c>
      <c r="W866" s="2" t="s">
        <v>69</v>
      </c>
      <c r="X866" s="2" t="s">
        <v>70</v>
      </c>
      <c r="Y866" s="2" t="s">
        <v>267</v>
      </c>
      <c r="Z866" s="2" t="s">
        <v>268</v>
      </c>
      <c r="AA866" s="2" t="s">
        <v>269</v>
      </c>
      <c r="AB866" s="2" t="s">
        <v>270</v>
      </c>
      <c r="AC866" s="2" t="s">
        <v>67</v>
      </c>
      <c r="AD866" s="2" t="s">
        <v>68</v>
      </c>
      <c r="AE866" s="3">
        <v>0</v>
      </c>
      <c r="AF866" s="3">
        <v>0</v>
      </c>
      <c r="AG866" s="3">
        <v>14237479.32</v>
      </c>
      <c r="AH866" t="str">
        <f t="shared" si="209"/>
        <v>1-ADMINISTRACION CENTRAL</v>
      </c>
      <c r="AI866" t="str">
        <f t="shared" si="195"/>
        <v>1-INGRESOS</v>
      </c>
      <c r="AJ866" t="str">
        <f t="shared" si="196"/>
        <v>1.1-Ingresos Corrientes</v>
      </c>
      <c r="AK866" t="str">
        <f t="shared" si="197"/>
        <v>1.1.3-Ventas de bienes y servicios</v>
      </c>
      <c r="AL866" t="str">
        <f t="shared" si="198"/>
        <v>1.1.3.1-Ventas de establecimientos no de mercado</v>
      </c>
      <c r="AM866" t="str">
        <f t="shared" si="199"/>
        <v>No Informado-</v>
      </c>
      <c r="AN866" t="str">
        <f t="shared" si="200"/>
        <v>No Informado-</v>
      </c>
      <c r="AO866" t="str">
        <f t="shared" si="201"/>
        <v>1.5.1.2.99-Otras ventas de servicios</v>
      </c>
      <c r="AP866" t="str">
        <f t="shared" si="202"/>
        <v>0202-MINISTERIO DE  INTERIOR Y POLICÍA</v>
      </c>
      <c r="AQ866" t="str">
        <f t="shared" si="203"/>
        <v>01-MINISTERIO DE INTERIOR Y POLICIA</v>
      </c>
      <c r="AR866" t="str">
        <f t="shared" si="204"/>
        <v>0001-MINISTERIO DE INTERIOR Y POLICIA</v>
      </c>
      <c r="AS866" t="str">
        <f t="shared" si="205"/>
        <v>20-FONDOS CON DESTINO ESPECÍFICO</v>
      </c>
      <c r="AT866" t="str">
        <f t="shared" si="206"/>
        <v>2078-RECURSOS DE CAPTACION DIRECTA DEL MINISTERIO DE INTERIOR Y POLICIA LEY 80-99 RESOLUCION 02-06</v>
      </c>
      <c r="AU866" t="str">
        <f t="shared" si="207"/>
        <v>112-RECAUDACIONES DIRECTAS DE LAS INSTITUCIONES</v>
      </c>
      <c r="AV866" t="str">
        <f t="shared" si="208"/>
        <v>2023/06-Junio</v>
      </c>
    </row>
    <row r="867" spans="1:48" x14ac:dyDescent="0.25">
      <c r="A867" s="2" t="s">
        <v>33</v>
      </c>
      <c r="B867" s="2" t="s">
        <v>34</v>
      </c>
      <c r="C867" s="2" t="s">
        <v>33</v>
      </c>
      <c r="D867" s="2" t="s">
        <v>35</v>
      </c>
      <c r="E867" s="2" t="s">
        <v>36</v>
      </c>
      <c r="F867" s="2" t="s">
        <v>37</v>
      </c>
      <c r="G867" s="2" t="s">
        <v>342</v>
      </c>
      <c r="H867" s="2" t="s">
        <v>343</v>
      </c>
      <c r="I867" s="2" t="s">
        <v>344</v>
      </c>
      <c r="J867" s="2" t="s">
        <v>345</v>
      </c>
      <c r="K867" s="2" t="s">
        <v>44</v>
      </c>
      <c r="L867" s="2"/>
      <c r="M867" s="2" t="s">
        <v>44</v>
      </c>
      <c r="N867" s="2"/>
      <c r="O867" s="2" t="s">
        <v>498</v>
      </c>
      <c r="P867" s="2" t="s">
        <v>499</v>
      </c>
      <c r="Q867" s="2" t="s">
        <v>263</v>
      </c>
      <c r="R867" s="2" t="s">
        <v>264</v>
      </c>
      <c r="S867" s="2" t="s">
        <v>265</v>
      </c>
      <c r="T867" s="2" t="s">
        <v>266</v>
      </c>
      <c r="U867" s="2" t="s">
        <v>245</v>
      </c>
      <c r="V867" s="2" t="s">
        <v>266</v>
      </c>
      <c r="W867" s="2" t="s">
        <v>69</v>
      </c>
      <c r="X867" s="2" t="s">
        <v>70</v>
      </c>
      <c r="Y867" s="2" t="s">
        <v>383</v>
      </c>
      <c r="Z867" s="2" t="s">
        <v>384</v>
      </c>
      <c r="AA867" s="2" t="s">
        <v>269</v>
      </c>
      <c r="AB867" s="2" t="s">
        <v>270</v>
      </c>
      <c r="AC867" s="2" t="s">
        <v>57</v>
      </c>
      <c r="AD867" s="2" t="s">
        <v>58</v>
      </c>
      <c r="AE867" s="3">
        <v>0</v>
      </c>
      <c r="AF867" s="3">
        <v>0</v>
      </c>
      <c r="AG867" s="3">
        <v>3906197</v>
      </c>
      <c r="AH867" t="str">
        <f t="shared" si="209"/>
        <v>1-ADMINISTRACION CENTRAL</v>
      </c>
      <c r="AI867" t="str">
        <f t="shared" si="195"/>
        <v>1-INGRESOS</v>
      </c>
      <c r="AJ867" t="str">
        <f t="shared" si="196"/>
        <v>1.1-Ingresos Corrientes</v>
      </c>
      <c r="AK867" t="str">
        <f t="shared" si="197"/>
        <v>1.1.3-Ventas de bienes y servicios</v>
      </c>
      <c r="AL867" t="str">
        <f t="shared" si="198"/>
        <v>1.1.3.1-Ventas de establecimientos no de mercado</v>
      </c>
      <c r="AM867" t="str">
        <f t="shared" si="199"/>
        <v>No Informado-</v>
      </c>
      <c r="AN867" t="str">
        <f t="shared" si="200"/>
        <v>No Informado-</v>
      </c>
      <c r="AO867" t="str">
        <f t="shared" si="201"/>
        <v>1.5.1.2.99-Otras ventas de servicios</v>
      </c>
      <c r="AP867" t="str">
        <f t="shared" si="202"/>
        <v>0202-MINISTERIO DE  INTERIOR Y POLICÍA</v>
      </c>
      <c r="AQ867" t="str">
        <f t="shared" si="203"/>
        <v>01-MINISTERIO DE INTERIOR Y POLICIA</v>
      </c>
      <c r="AR867" t="str">
        <f t="shared" si="204"/>
        <v>0001-MINISTERIO DE INTERIOR Y POLICIA</v>
      </c>
      <c r="AS867" t="str">
        <f t="shared" si="205"/>
        <v>20-FONDOS CON DESTINO ESPECÍFICO</v>
      </c>
      <c r="AT867" t="str">
        <f t="shared" si="206"/>
        <v>2081-RECURSOS DE CAPTACION DIRECTA DE LA POLICIA NACIONAL LEY 96-04</v>
      </c>
      <c r="AU867" t="str">
        <f t="shared" si="207"/>
        <v>112-RECAUDACIONES DIRECTAS DE LAS INSTITUCIONES</v>
      </c>
      <c r="AV867" t="str">
        <f t="shared" si="208"/>
        <v>2023/01-Enero</v>
      </c>
    </row>
    <row r="868" spans="1:48" x14ac:dyDescent="0.25">
      <c r="A868" s="2" t="s">
        <v>33</v>
      </c>
      <c r="B868" s="2" t="s">
        <v>34</v>
      </c>
      <c r="C868" s="2" t="s">
        <v>33</v>
      </c>
      <c r="D868" s="2" t="s">
        <v>35</v>
      </c>
      <c r="E868" s="2" t="s">
        <v>36</v>
      </c>
      <c r="F868" s="2" t="s">
        <v>37</v>
      </c>
      <c r="G868" s="2" t="s">
        <v>342</v>
      </c>
      <c r="H868" s="2" t="s">
        <v>343</v>
      </c>
      <c r="I868" s="2" t="s">
        <v>344</v>
      </c>
      <c r="J868" s="2" t="s">
        <v>345</v>
      </c>
      <c r="K868" s="2" t="s">
        <v>44</v>
      </c>
      <c r="L868" s="2"/>
      <c r="M868" s="2" t="s">
        <v>44</v>
      </c>
      <c r="N868" s="2"/>
      <c r="O868" s="2" t="s">
        <v>498</v>
      </c>
      <c r="P868" s="2" t="s">
        <v>499</v>
      </c>
      <c r="Q868" s="2" t="s">
        <v>263</v>
      </c>
      <c r="R868" s="2" t="s">
        <v>264</v>
      </c>
      <c r="S868" s="2" t="s">
        <v>265</v>
      </c>
      <c r="T868" s="2" t="s">
        <v>266</v>
      </c>
      <c r="U868" s="2" t="s">
        <v>245</v>
      </c>
      <c r="V868" s="2" t="s">
        <v>266</v>
      </c>
      <c r="W868" s="2" t="s">
        <v>69</v>
      </c>
      <c r="X868" s="2" t="s">
        <v>70</v>
      </c>
      <c r="Y868" s="2" t="s">
        <v>383</v>
      </c>
      <c r="Z868" s="2" t="s">
        <v>384</v>
      </c>
      <c r="AA868" s="2" t="s">
        <v>269</v>
      </c>
      <c r="AB868" s="2" t="s">
        <v>270</v>
      </c>
      <c r="AC868" s="2" t="s">
        <v>59</v>
      </c>
      <c r="AD868" s="2" t="s">
        <v>60</v>
      </c>
      <c r="AE868" s="3">
        <v>0</v>
      </c>
      <c r="AF868" s="3">
        <v>0</v>
      </c>
      <c r="AG868" s="3">
        <v>3209597</v>
      </c>
      <c r="AH868" t="str">
        <f t="shared" si="209"/>
        <v>1-ADMINISTRACION CENTRAL</v>
      </c>
      <c r="AI868" t="str">
        <f t="shared" si="195"/>
        <v>1-INGRESOS</v>
      </c>
      <c r="AJ868" t="str">
        <f t="shared" si="196"/>
        <v>1.1-Ingresos Corrientes</v>
      </c>
      <c r="AK868" t="str">
        <f t="shared" si="197"/>
        <v>1.1.3-Ventas de bienes y servicios</v>
      </c>
      <c r="AL868" t="str">
        <f t="shared" si="198"/>
        <v>1.1.3.1-Ventas de establecimientos no de mercado</v>
      </c>
      <c r="AM868" t="str">
        <f t="shared" si="199"/>
        <v>No Informado-</v>
      </c>
      <c r="AN868" t="str">
        <f t="shared" si="200"/>
        <v>No Informado-</v>
      </c>
      <c r="AO868" t="str">
        <f t="shared" si="201"/>
        <v>1.5.1.2.99-Otras ventas de servicios</v>
      </c>
      <c r="AP868" t="str">
        <f t="shared" si="202"/>
        <v>0202-MINISTERIO DE  INTERIOR Y POLICÍA</v>
      </c>
      <c r="AQ868" t="str">
        <f t="shared" si="203"/>
        <v>01-MINISTERIO DE INTERIOR Y POLICIA</v>
      </c>
      <c r="AR868" t="str">
        <f t="shared" si="204"/>
        <v>0001-MINISTERIO DE INTERIOR Y POLICIA</v>
      </c>
      <c r="AS868" t="str">
        <f t="shared" si="205"/>
        <v>20-FONDOS CON DESTINO ESPECÍFICO</v>
      </c>
      <c r="AT868" t="str">
        <f t="shared" si="206"/>
        <v>2081-RECURSOS DE CAPTACION DIRECTA DE LA POLICIA NACIONAL LEY 96-04</v>
      </c>
      <c r="AU868" t="str">
        <f t="shared" si="207"/>
        <v>112-RECAUDACIONES DIRECTAS DE LAS INSTITUCIONES</v>
      </c>
      <c r="AV868" t="str">
        <f t="shared" si="208"/>
        <v>2023/02-Febrero</v>
      </c>
    </row>
    <row r="869" spans="1:48" x14ac:dyDescent="0.25">
      <c r="A869" s="2" t="s">
        <v>33</v>
      </c>
      <c r="B869" s="2" t="s">
        <v>34</v>
      </c>
      <c r="C869" s="2" t="s">
        <v>33</v>
      </c>
      <c r="D869" s="2" t="s">
        <v>35</v>
      </c>
      <c r="E869" s="2" t="s">
        <v>36</v>
      </c>
      <c r="F869" s="2" t="s">
        <v>37</v>
      </c>
      <c r="G869" s="2" t="s">
        <v>342</v>
      </c>
      <c r="H869" s="2" t="s">
        <v>343</v>
      </c>
      <c r="I869" s="2" t="s">
        <v>344</v>
      </c>
      <c r="J869" s="2" t="s">
        <v>345</v>
      </c>
      <c r="K869" s="2" t="s">
        <v>44</v>
      </c>
      <c r="L869" s="2"/>
      <c r="M869" s="2" t="s">
        <v>44</v>
      </c>
      <c r="N869" s="2"/>
      <c r="O869" s="2" t="s">
        <v>498</v>
      </c>
      <c r="P869" s="2" t="s">
        <v>499</v>
      </c>
      <c r="Q869" s="2" t="s">
        <v>263</v>
      </c>
      <c r="R869" s="2" t="s">
        <v>264</v>
      </c>
      <c r="S869" s="2" t="s">
        <v>265</v>
      </c>
      <c r="T869" s="2" t="s">
        <v>266</v>
      </c>
      <c r="U869" s="2" t="s">
        <v>245</v>
      </c>
      <c r="V869" s="2" t="s">
        <v>266</v>
      </c>
      <c r="W869" s="2" t="s">
        <v>69</v>
      </c>
      <c r="X869" s="2" t="s">
        <v>70</v>
      </c>
      <c r="Y869" s="2" t="s">
        <v>383</v>
      </c>
      <c r="Z869" s="2" t="s">
        <v>384</v>
      </c>
      <c r="AA869" s="2" t="s">
        <v>269</v>
      </c>
      <c r="AB869" s="2" t="s">
        <v>270</v>
      </c>
      <c r="AC869" s="2" t="s">
        <v>61</v>
      </c>
      <c r="AD869" s="2" t="s">
        <v>62</v>
      </c>
      <c r="AE869" s="3">
        <v>0</v>
      </c>
      <c r="AF869" s="3">
        <v>0</v>
      </c>
      <c r="AG869" s="3">
        <v>5222697</v>
      </c>
      <c r="AH869" t="str">
        <f t="shared" si="209"/>
        <v>1-ADMINISTRACION CENTRAL</v>
      </c>
      <c r="AI869" t="str">
        <f t="shared" si="195"/>
        <v>1-INGRESOS</v>
      </c>
      <c r="AJ869" t="str">
        <f t="shared" si="196"/>
        <v>1.1-Ingresos Corrientes</v>
      </c>
      <c r="AK869" t="str">
        <f t="shared" si="197"/>
        <v>1.1.3-Ventas de bienes y servicios</v>
      </c>
      <c r="AL869" t="str">
        <f t="shared" si="198"/>
        <v>1.1.3.1-Ventas de establecimientos no de mercado</v>
      </c>
      <c r="AM869" t="str">
        <f t="shared" si="199"/>
        <v>No Informado-</v>
      </c>
      <c r="AN869" t="str">
        <f t="shared" si="200"/>
        <v>No Informado-</v>
      </c>
      <c r="AO869" t="str">
        <f t="shared" si="201"/>
        <v>1.5.1.2.99-Otras ventas de servicios</v>
      </c>
      <c r="AP869" t="str">
        <f t="shared" si="202"/>
        <v>0202-MINISTERIO DE  INTERIOR Y POLICÍA</v>
      </c>
      <c r="AQ869" t="str">
        <f t="shared" si="203"/>
        <v>01-MINISTERIO DE INTERIOR Y POLICIA</v>
      </c>
      <c r="AR869" t="str">
        <f t="shared" si="204"/>
        <v>0001-MINISTERIO DE INTERIOR Y POLICIA</v>
      </c>
      <c r="AS869" t="str">
        <f t="shared" si="205"/>
        <v>20-FONDOS CON DESTINO ESPECÍFICO</v>
      </c>
      <c r="AT869" t="str">
        <f t="shared" si="206"/>
        <v>2081-RECURSOS DE CAPTACION DIRECTA DE LA POLICIA NACIONAL LEY 96-04</v>
      </c>
      <c r="AU869" t="str">
        <f t="shared" si="207"/>
        <v>112-RECAUDACIONES DIRECTAS DE LAS INSTITUCIONES</v>
      </c>
      <c r="AV869" t="str">
        <f t="shared" si="208"/>
        <v>2023/03-Marzo</v>
      </c>
    </row>
    <row r="870" spans="1:48" x14ac:dyDescent="0.25">
      <c r="A870" s="2" t="s">
        <v>33</v>
      </c>
      <c r="B870" s="2" t="s">
        <v>34</v>
      </c>
      <c r="C870" s="2" t="s">
        <v>33</v>
      </c>
      <c r="D870" s="2" t="s">
        <v>35</v>
      </c>
      <c r="E870" s="2" t="s">
        <v>36</v>
      </c>
      <c r="F870" s="2" t="s">
        <v>37</v>
      </c>
      <c r="G870" s="2" t="s">
        <v>342</v>
      </c>
      <c r="H870" s="2" t="s">
        <v>343</v>
      </c>
      <c r="I870" s="2" t="s">
        <v>344</v>
      </c>
      <c r="J870" s="2" t="s">
        <v>345</v>
      </c>
      <c r="K870" s="2" t="s">
        <v>44</v>
      </c>
      <c r="L870" s="2"/>
      <c r="M870" s="2" t="s">
        <v>44</v>
      </c>
      <c r="N870" s="2"/>
      <c r="O870" s="2" t="s">
        <v>498</v>
      </c>
      <c r="P870" s="2" t="s">
        <v>499</v>
      </c>
      <c r="Q870" s="2" t="s">
        <v>263</v>
      </c>
      <c r="R870" s="2" t="s">
        <v>264</v>
      </c>
      <c r="S870" s="2" t="s">
        <v>265</v>
      </c>
      <c r="T870" s="2" t="s">
        <v>266</v>
      </c>
      <c r="U870" s="2" t="s">
        <v>245</v>
      </c>
      <c r="V870" s="2" t="s">
        <v>266</v>
      </c>
      <c r="W870" s="2" t="s">
        <v>69</v>
      </c>
      <c r="X870" s="2" t="s">
        <v>70</v>
      </c>
      <c r="Y870" s="2" t="s">
        <v>383</v>
      </c>
      <c r="Z870" s="2" t="s">
        <v>384</v>
      </c>
      <c r="AA870" s="2" t="s">
        <v>269</v>
      </c>
      <c r="AB870" s="2" t="s">
        <v>270</v>
      </c>
      <c r="AC870" s="2" t="s">
        <v>63</v>
      </c>
      <c r="AD870" s="2" t="s">
        <v>64</v>
      </c>
      <c r="AE870" s="3">
        <v>0</v>
      </c>
      <c r="AF870" s="3">
        <v>0</v>
      </c>
      <c r="AG870" s="3">
        <v>3530200</v>
      </c>
      <c r="AH870" t="str">
        <f t="shared" si="209"/>
        <v>1-ADMINISTRACION CENTRAL</v>
      </c>
      <c r="AI870" t="str">
        <f t="shared" si="195"/>
        <v>1-INGRESOS</v>
      </c>
      <c r="AJ870" t="str">
        <f t="shared" si="196"/>
        <v>1.1-Ingresos Corrientes</v>
      </c>
      <c r="AK870" t="str">
        <f t="shared" si="197"/>
        <v>1.1.3-Ventas de bienes y servicios</v>
      </c>
      <c r="AL870" t="str">
        <f t="shared" si="198"/>
        <v>1.1.3.1-Ventas de establecimientos no de mercado</v>
      </c>
      <c r="AM870" t="str">
        <f t="shared" si="199"/>
        <v>No Informado-</v>
      </c>
      <c r="AN870" t="str">
        <f t="shared" si="200"/>
        <v>No Informado-</v>
      </c>
      <c r="AO870" t="str">
        <f t="shared" si="201"/>
        <v>1.5.1.2.99-Otras ventas de servicios</v>
      </c>
      <c r="AP870" t="str">
        <f t="shared" si="202"/>
        <v>0202-MINISTERIO DE  INTERIOR Y POLICÍA</v>
      </c>
      <c r="AQ870" t="str">
        <f t="shared" si="203"/>
        <v>01-MINISTERIO DE INTERIOR Y POLICIA</v>
      </c>
      <c r="AR870" t="str">
        <f t="shared" si="204"/>
        <v>0001-MINISTERIO DE INTERIOR Y POLICIA</v>
      </c>
      <c r="AS870" t="str">
        <f t="shared" si="205"/>
        <v>20-FONDOS CON DESTINO ESPECÍFICO</v>
      </c>
      <c r="AT870" t="str">
        <f t="shared" si="206"/>
        <v>2081-RECURSOS DE CAPTACION DIRECTA DE LA POLICIA NACIONAL LEY 96-04</v>
      </c>
      <c r="AU870" t="str">
        <f t="shared" si="207"/>
        <v>112-RECAUDACIONES DIRECTAS DE LAS INSTITUCIONES</v>
      </c>
      <c r="AV870" t="str">
        <f t="shared" si="208"/>
        <v>2023/04-Abril</v>
      </c>
    </row>
    <row r="871" spans="1:48" x14ac:dyDescent="0.25">
      <c r="A871" s="2" t="s">
        <v>33</v>
      </c>
      <c r="B871" s="2" t="s">
        <v>34</v>
      </c>
      <c r="C871" s="2" t="s">
        <v>33</v>
      </c>
      <c r="D871" s="2" t="s">
        <v>35</v>
      </c>
      <c r="E871" s="2" t="s">
        <v>36</v>
      </c>
      <c r="F871" s="2" t="s">
        <v>37</v>
      </c>
      <c r="G871" s="2" t="s">
        <v>342</v>
      </c>
      <c r="H871" s="2" t="s">
        <v>343</v>
      </c>
      <c r="I871" s="2" t="s">
        <v>344</v>
      </c>
      <c r="J871" s="2" t="s">
        <v>345</v>
      </c>
      <c r="K871" s="2" t="s">
        <v>44</v>
      </c>
      <c r="L871" s="2"/>
      <c r="M871" s="2" t="s">
        <v>44</v>
      </c>
      <c r="N871" s="2"/>
      <c r="O871" s="2" t="s">
        <v>498</v>
      </c>
      <c r="P871" s="2" t="s">
        <v>499</v>
      </c>
      <c r="Q871" s="2" t="s">
        <v>263</v>
      </c>
      <c r="R871" s="2" t="s">
        <v>264</v>
      </c>
      <c r="S871" s="2" t="s">
        <v>265</v>
      </c>
      <c r="T871" s="2" t="s">
        <v>266</v>
      </c>
      <c r="U871" s="2" t="s">
        <v>245</v>
      </c>
      <c r="V871" s="2" t="s">
        <v>266</v>
      </c>
      <c r="W871" s="2" t="s">
        <v>69</v>
      </c>
      <c r="X871" s="2" t="s">
        <v>70</v>
      </c>
      <c r="Y871" s="2" t="s">
        <v>383</v>
      </c>
      <c r="Z871" s="2" t="s">
        <v>384</v>
      </c>
      <c r="AA871" s="2" t="s">
        <v>269</v>
      </c>
      <c r="AB871" s="2" t="s">
        <v>270</v>
      </c>
      <c r="AC871" s="2" t="s">
        <v>65</v>
      </c>
      <c r="AD871" s="2" t="s">
        <v>66</v>
      </c>
      <c r="AE871" s="3">
        <v>0</v>
      </c>
      <c r="AF871" s="3">
        <v>0</v>
      </c>
      <c r="AG871" s="3">
        <v>4645594</v>
      </c>
      <c r="AH871" t="str">
        <f t="shared" si="209"/>
        <v>1-ADMINISTRACION CENTRAL</v>
      </c>
      <c r="AI871" t="str">
        <f t="shared" si="195"/>
        <v>1-INGRESOS</v>
      </c>
      <c r="AJ871" t="str">
        <f t="shared" si="196"/>
        <v>1.1-Ingresos Corrientes</v>
      </c>
      <c r="AK871" t="str">
        <f t="shared" si="197"/>
        <v>1.1.3-Ventas de bienes y servicios</v>
      </c>
      <c r="AL871" t="str">
        <f t="shared" si="198"/>
        <v>1.1.3.1-Ventas de establecimientos no de mercado</v>
      </c>
      <c r="AM871" t="str">
        <f t="shared" si="199"/>
        <v>No Informado-</v>
      </c>
      <c r="AN871" t="str">
        <f t="shared" si="200"/>
        <v>No Informado-</v>
      </c>
      <c r="AO871" t="str">
        <f t="shared" si="201"/>
        <v>1.5.1.2.99-Otras ventas de servicios</v>
      </c>
      <c r="AP871" t="str">
        <f t="shared" si="202"/>
        <v>0202-MINISTERIO DE  INTERIOR Y POLICÍA</v>
      </c>
      <c r="AQ871" t="str">
        <f t="shared" si="203"/>
        <v>01-MINISTERIO DE INTERIOR Y POLICIA</v>
      </c>
      <c r="AR871" t="str">
        <f t="shared" si="204"/>
        <v>0001-MINISTERIO DE INTERIOR Y POLICIA</v>
      </c>
      <c r="AS871" t="str">
        <f t="shared" si="205"/>
        <v>20-FONDOS CON DESTINO ESPECÍFICO</v>
      </c>
      <c r="AT871" t="str">
        <f t="shared" si="206"/>
        <v>2081-RECURSOS DE CAPTACION DIRECTA DE LA POLICIA NACIONAL LEY 96-04</v>
      </c>
      <c r="AU871" t="str">
        <f t="shared" si="207"/>
        <v>112-RECAUDACIONES DIRECTAS DE LAS INSTITUCIONES</v>
      </c>
      <c r="AV871" t="str">
        <f t="shared" si="208"/>
        <v>2023/05-Mayo</v>
      </c>
    </row>
    <row r="872" spans="1:48" x14ac:dyDescent="0.25">
      <c r="A872" s="2" t="s">
        <v>33</v>
      </c>
      <c r="B872" s="2" t="s">
        <v>34</v>
      </c>
      <c r="C872" s="2" t="s">
        <v>33</v>
      </c>
      <c r="D872" s="2" t="s">
        <v>35</v>
      </c>
      <c r="E872" s="2" t="s">
        <v>36</v>
      </c>
      <c r="F872" s="2" t="s">
        <v>37</v>
      </c>
      <c r="G872" s="2" t="s">
        <v>342</v>
      </c>
      <c r="H872" s="2" t="s">
        <v>343</v>
      </c>
      <c r="I872" s="2" t="s">
        <v>344</v>
      </c>
      <c r="J872" s="2" t="s">
        <v>345</v>
      </c>
      <c r="K872" s="2" t="s">
        <v>44</v>
      </c>
      <c r="L872" s="2"/>
      <c r="M872" s="2" t="s">
        <v>44</v>
      </c>
      <c r="N872" s="2"/>
      <c r="O872" s="2" t="s">
        <v>498</v>
      </c>
      <c r="P872" s="2" t="s">
        <v>499</v>
      </c>
      <c r="Q872" s="2" t="s">
        <v>263</v>
      </c>
      <c r="R872" s="2" t="s">
        <v>264</v>
      </c>
      <c r="S872" s="2" t="s">
        <v>265</v>
      </c>
      <c r="T872" s="2" t="s">
        <v>266</v>
      </c>
      <c r="U872" s="2" t="s">
        <v>245</v>
      </c>
      <c r="V872" s="2" t="s">
        <v>266</v>
      </c>
      <c r="W872" s="2" t="s">
        <v>69</v>
      </c>
      <c r="X872" s="2" t="s">
        <v>70</v>
      </c>
      <c r="Y872" s="2" t="s">
        <v>383</v>
      </c>
      <c r="Z872" s="2" t="s">
        <v>384</v>
      </c>
      <c r="AA872" s="2" t="s">
        <v>269</v>
      </c>
      <c r="AB872" s="2" t="s">
        <v>270</v>
      </c>
      <c r="AC872" s="2" t="s">
        <v>67</v>
      </c>
      <c r="AD872" s="2" t="s">
        <v>68</v>
      </c>
      <c r="AE872" s="3">
        <v>0</v>
      </c>
      <c r="AF872" s="3">
        <v>0</v>
      </c>
      <c r="AG872" s="3">
        <v>3307297</v>
      </c>
      <c r="AH872" t="str">
        <f t="shared" si="209"/>
        <v>1-ADMINISTRACION CENTRAL</v>
      </c>
      <c r="AI872" t="str">
        <f t="shared" si="195"/>
        <v>1-INGRESOS</v>
      </c>
      <c r="AJ872" t="str">
        <f t="shared" si="196"/>
        <v>1.1-Ingresos Corrientes</v>
      </c>
      <c r="AK872" t="str">
        <f t="shared" si="197"/>
        <v>1.1.3-Ventas de bienes y servicios</v>
      </c>
      <c r="AL872" t="str">
        <f t="shared" si="198"/>
        <v>1.1.3.1-Ventas de establecimientos no de mercado</v>
      </c>
      <c r="AM872" t="str">
        <f t="shared" si="199"/>
        <v>No Informado-</v>
      </c>
      <c r="AN872" t="str">
        <f t="shared" si="200"/>
        <v>No Informado-</v>
      </c>
      <c r="AO872" t="str">
        <f t="shared" si="201"/>
        <v>1.5.1.2.99-Otras ventas de servicios</v>
      </c>
      <c r="AP872" t="str">
        <f t="shared" si="202"/>
        <v>0202-MINISTERIO DE  INTERIOR Y POLICÍA</v>
      </c>
      <c r="AQ872" t="str">
        <f t="shared" si="203"/>
        <v>01-MINISTERIO DE INTERIOR Y POLICIA</v>
      </c>
      <c r="AR872" t="str">
        <f t="shared" si="204"/>
        <v>0001-MINISTERIO DE INTERIOR Y POLICIA</v>
      </c>
      <c r="AS872" t="str">
        <f t="shared" si="205"/>
        <v>20-FONDOS CON DESTINO ESPECÍFICO</v>
      </c>
      <c r="AT872" t="str">
        <f t="shared" si="206"/>
        <v>2081-RECURSOS DE CAPTACION DIRECTA DE LA POLICIA NACIONAL LEY 96-04</v>
      </c>
      <c r="AU872" t="str">
        <f t="shared" si="207"/>
        <v>112-RECAUDACIONES DIRECTAS DE LAS INSTITUCIONES</v>
      </c>
      <c r="AV872" t="str">
        <f t="shared" si="208"/>
        <v>2023/06-Junio</v>
      </c>
    </row>
    <row r="873" spans="1:48" x14ac:dyDescent="0.25">
      <c r="A873" s="2" t="s">
        <v>33</v>
      </c>
      <c r="B873" s="2" t="s">
        <v>34</v>
      </c>
      <c r="C873" s="2" t="s">
        <v>33</v>
      </c>
      <c r="D873" s="2" t="s">
        <v>35</v>
      </c>
      <c r="E873" s="2" t="s">
        <v>36</v>
      </c>
      <c r="F873" s="2" t="s">
        <v>37</v>
      </c>
      <c r="G873" s="2" t="s">
        <v>342</v>
      </c>
      <c r="H873" s="2" t="s">
        <v>343</v>
      </c>
      <c r="I873" s="2" t="s">
        <v>344</v>
      </c>
      <c r="J873" s="2" t="s">
        <v>345</v>
      </c>
      <c r="K873" s="2" t="s">
        <v>44</v>
      </c>
      <c r="L873" s="2"/>
      <c r="M873" s="2" t="s">
        <v>44</v>
      </c>
      <c r="N873" s="2"/>
      <c r="O873" s="2" t="s">
        <v>498</v>
      </c>
      <c r="P873" s="2" t="s">
        <v>499</v>
      </c>
      <c r="Q873" s="2" t="s">
        <v>263</v>
      </c>
      <c r="R873" s="2" t="s">
        <v>264</v>
      </c>
      <c r="S873" s="2" t="s">
        <v>265</v>
      </c>
      <c r="T873" s="2" t="s">
        <v>266</v>
      </c>
      <c r="U873" s="2" t="s">
        <v>185</v>
      </c>
      <c r="V873" s="2" t="s">
        <v>379</v>
      </c>
      <c r="W873" s="2" t="s">
        <v>69</v>
      </c>
      <c r="X873" s="2" t="s">
        <v>70</v>
      </c>
      <c r="Y873" s="2" t="s">
        <v>380</v>
      </c>
      <c r="Z873" s="2" t="s">
        <v>381</v>
      </c>
      <c r="AA873" s="2" t="s">
        <v>269</v>
      </c>
      <c r="AB873" s="2" t="s">
        <v>270</v>
      </c>
      <c r="AC873" s="2" t="s">
        <v>57</v>
      </c>
      <c r="AD873" s="2" t="s">
        <v>58</v>
      </c>
      <c r="AE873" s="3">
        <v>0</v>
      </c>
      <c r="AF873" s="3">
        <v>0</v>
      </c>
      <c r="AG873" s="3">
        <v>117387567</v>
      </c>
      <c r="AH873" t="str">
        <f t="shared" si="209"/>
        <v>1-ADMINISTRACION CENTRAL</v>
      </c>
      <c r="AI873" t="str">
        <f t="shared" si="195"/>
        <v>1-INGRESOS</v>
      </c>
      <c r="AJ873" t="str">
        <f t="shared" si="196"/>
        <v>1.1-Ingresos Corrientes</v>
      </c>
      <c r="AK873" t="str">
        <f t="shared" si="197"/>
        <v>1.1.3-Ventas de bienes y servicios</v>
      </c>
      <c r="AL873" t="str">
        <f t="shared" si="198"/>
        <v>1.1.3.1-Ventas de establecimientos no de mercado</v>
      </c>
      <c r="AM873" t="str">
        <f t="shared" si="199"/>
        <v>No Informado-</v>
      </c>
      <c r="AN873" t="str">
        <f t="shared" si="200"/>
        <v>No Informado-</v>
      </c>
      <c r="AO873" t="str">
        <f t="shared" si="201"/>
        <v>1.5.1.2.99-Otras ventas de servicios</v>
      </c>
      <c r="AP873" t="str">
        <f t="shared" si="202"/>
        <v>0202-MINISTERIO DE  INTERIOR Y POLICÍA</v>
      </c>
      <c r="AQ873" t="str">
        <f t="shared" si="203"/>
        <v>01-MINISTERIO DE INTERIOR Y POLICIA</v>
      </c>
      <c r="AR873" t="str">
        <f t="shared" si="204"/>
        <v>0002-DIRECCIÓN GENERAL DE MIGRACIÓN</v>
      </c>
      <c r="AS873" t="str">
        <f t="shared" si="205"/>
        <v>20-FONDOS CON DESTINO ESPECÍFICO</v>
      </c>
      <c r="AT873" t="str">
        <f t="shared" si="206"/>
        <v>2080-RECURSOS DE CAPTACION DIRECTA DE LA DIRECCION GENERAL DE MIGRACION LEY 285-04</v>
      </c>
      <c r="AU873" t="str">
        <f t="shared" si="207"/>
        <v>112-RECAUDACIONES DIRECTAS DE LAS INSTITUCIONES</v>
      </c>
      <c r="AV873" t="str">
        <f t="shared" si="208"/>
        <v>2023/01-Enero</v>
      </c>
    </row>
    <row r="874" spans="1:48" x14ac:dyDescent="0.25">
      <c r="A874" s="2" t="s">
        <v>33</v>
      </c>
      <c r="B874" s="2" t="s">
        <v>34</v>
      </c>
      <c r="C874" s="2" t="s">
        <v>33</v>
      </c>
      <c r="D874" s="2" t="s">
        <v>35</v>
      </c>
      <c r="E874" s="2" t="s">
        <v>36</v>
      </c>
      <c r="F874" s="2" t="s">
        <v>37</v>
      </c>
      <c r="G874" s="2" t="s">
        <v>342</v>
      </c>
      <c r="H874" s="2" t="s">
        <v>343</v>
      </c>
      <c r="I874" s="2" t="s">
        <v>344</v>
      </c>
      <c r="J874" s="2" t="s">
        <v>345</v>
      </c>
      <c r="K874" s="2" t="s">
        <v>44</v>
      </c>
      <c r="L874" s="2"/>
      <c r="M874" s="2" t="s">
        <v>44</v>
      </c>
      <c r="N874" s="2"/>
      <c r="O874" s="2" t="s">
        <v>498</v>
      </c>
      <c r="P874" s="2" t="s">
        <v>499</v>
      </c>
      <c r="Q874" s="2" t="s">
        <v>263</v>
      </c>
      <c r="R874" s="2" t="s">
        <v>264</v>
      </c>
      <c r="S874" s="2" t="s">
        <v>265</v>
      </c>
      <c r="T874" s="2" t="s">
        <v>266</v>
      </c>
      <c r="U874" s="2" t="s">
        <v>185</v>
      </c>
      <c r="V874" s="2" t="s">
        <v>379</v>
      </c>
      <c r="W874" s="2" t="s">
        <v>69</v>
      </c>
      <c r="X874" s="2" t="s">
        <v>70</v>
      </c>
      <c r="Y874" s="2" t="s">
        <v>380</v>
      </c>
      <c r="Z874" s="2" t="s">
        <v>381</v>
      </c>
      <c r="AA874" s="2" t="s">
        <v>269</v>
      </c>
      <c r="AB874" s="2" t="s">
        <v>270</v>
      </c>
      <c r="AC874" s="2" t="s">
        <v>59</v>
      </c>
      <c r="AD874" s="2" t="s">
        <v>60</v>
      </c>
      <c r="AE874" s="3">
        <v>0</v>
      </c>
      <c r="AF874" s="3">
        <v>0</v>
      </c>
      <c r="AG874" s="3">
        <v>108889509.02</v>
      </c>
      <c r="AH874" t="str">
        <f t="shared" si="209"/>
        <v>1-ADMINISTRACION CENTRAL</v>
      </c>
      <c r="AI874" t="str">
        <f t="shared" si="195"/>
        <v>1-INGRESOS</v>
      </c>
      <c r="AJ874" t="str">
        <f t="shared" si="196"/>
        <v>1.1-Ingresos Corrientes</v>
      </c>
      <c r="AK874" t="str">
        <f t="shared" si="197"/>
        <v>1.1.3-Ventas de bienes y servicios</v>
      </c>
      <c r="AL874" t="str">
        <f t="shared" si="198"/>
        <v>1.1.3.1-Ventas de establecimientos no de mercado</v>
      </c>
      <c r="AM874" t="str">
        <f t="shared" si="199"/>
        <v>No Informado-</v>
      </c>
      <c r="AN874" t="str">
        <f t="shared" si="200"/>
        <v>No Informado-</v>
      </c>
      <c r="AO874" t="str">
        <f t="shared" si="201"/>
        <v>1.5.1.2.99-Otras ventas de servicios</v>
      </c>
      <c r="AP874" t="str">
        <f t="shared" si="202"/>
        <v>0202-MINISTERIO DE  INTERIOR Y POLICÍA</v>
      </c>
      <c r="AQ874" t="str">
        <f t="shared" si="203"/>
        <v>01-MINISTERIO DE INTERIOR Y POLICIA</v>
      </c>
      <c r="AR874" t="str">
        <f t="shared" si="204"/>
        <v>0002-DIRECCIÓN GENERAL DE MIGRACIÓN</v>
      </c>
      <c r="AS874" t="str">
        <f t="shared" si="205"/>
        <v>20-FONDOS CON DESTINO ESPECÍFICO</v>
      </c>
      <c r="AT874" t="str">
        <f t="shared" si="206"/>
        <v>2080-RECURSOS DE CAPTACION DIRECTA DE LA DIRECCION GENERAL DE MIGRACION LEY 285-04</v>
      </c>
      <c r="AU874" t="str">
        <f t="shared" si="207"/>
        <v>112-RECAUDACIONES DIRECTAS DE LAS INSTITUCIONES</v>
      </c>
      <c r="AV874" t="str">
        <f t="shared" si="208"/>
        <v>2023/02-Febrero</v>
      </c>
    </row>
    <row r="875" spans="1:48" x14ac:dyDescent="0.25">
      <c r="A875" s="2" t="s">
        <v>33</v>
      </c>
      <c r="B875" s="2" t="s">
        <v>34</v>
      </c>
      <c r="C875" s="2" t="s">
        <v>33</v>
      </c>
      <c r="D875" s="2" t="s">
        <v>35</v>
      </c>
      <c r="E875" s="2" t="s">
        <v>36</v>
      </c>
      <c r="F875" s="2" t="s">
        <v>37</v>
      </c>
      <c r="G875" s="2" t="s">
        <v>342</v>
      </c>
      <c r="H875" s="2" t="s">
        <v>343</v>
      </c>
      <c r="I875" s="2" t="s">
        <v>344</v>
      </c>
      <c r="J875" s="2" t="s">
        <v>345</v>
      </c>
      <c r="K875" s="2" t="s">
        <v>44</v>
      </c>
      <c r="L875" s="2"/>
      <c r="M875" s="2" t="s">
        <v>44</v>
      </c>
      <c r="N875" s="2"/>
      <c r="O875" s="2" t="s">
        <v>498</v>
      </c>
      <c r="P875" s="2" t="s">
        <v>499</v>
      </c>
      <c r="Q875" s="2" t="s">
        <v>263</v>
      </c>
      <c r="R875" s="2" t="s">
        <v>264</v>
      </c>
      <c r="S875" s="2" t="s">
        <v>265</v>
      </c>
      <c r="T875" s="2" t="s">
        <v>266</v>
      </c>
      <c r="U875" s="2" t="s">
        <v>185</v>
      </c>
      <c r="V875" s="2" t="s">
        <v>379</v>
      </c>
      <c r="W875" s="2" t="s">
        <v>69</v>
      </c>
      <c r="X875" s="2" t="s">
        <v>70</v>
      </c>
      <c r="Y875" s="2" t="s">
        <v>380</v>
      </c>
      <c r="Z875" s="2" t="s">
        <v>381</v>
      </c>
      <c r="AA875" s="2" t="s">
        <v>269</v>
      </c>
      <c r="AB875" s="2" t="s">
        <v>270</v>
      </c>
      <c r="AC875" s="2" t="s">
        <v>61</v>
      </c>
      <c r="AD875" s="2" t="s">
        <v>62</v>
      </c>
      <c r="AE875" s="3">
        <v>0</v>
      </c>
      <c r="AF875" s="3">
        <v>0</v>
      </c>
      <c r="AG875" s="3">
        <v>144397377.61000001</v>
      </c>
      <c r="AH875" t="str">
        <f t="shared" si="209"/>
        <v>1-ADMINISTRACION CENTRAL</v>
      </c>
      <c r="AI875" t="str">
        <f t="shared" si="195"/>
        <v>1-INGRESOS</v>
      </c>
      <c r="AJ875" t="str">
        <f t="shared" si="196"/>
        <v>1.1-Ingresos Corrientes</v>
      </c>
      <c r="AK875" t="str">
        <f t="shared" si="197"/>
        <v>1.1.3-Ventas de bienes y servicios</v>
      </c>
      <c r="AL875" t="str">
        <f t="shared" si="198"/>
        <v>1.1.3.1-Ventas de establecimientos no de mercado</v>
      </c>
      <c r="AM875" t="str">
        <f t="shared" si="199"/>
        <v>No Informado-</v>
      </c>
      <c r="AN875" t="str">
        <f t="shared" si="200"/>
        <v>No Informado-</v>
      </c>
      <c r="AO875" t="str">
        <f t="shared" si="201"/>
        <v>1.5.1.2.99-Otras ventas de servicios</v>
      </c>
      <c r="AP875" t="str">
        <f t="shared" si="202"/>
        <v>0202-MINISTERIO DE  INTERIOR Y POLICÍA</v>
      </c>
      <c r="AQ875" t="str">
        <f t="shared" si="203"/>
        <v>01-MINISTERIO DE INTERIOR Y POLICIA</v>
      </c>
      <c r="AR875" t="str">
        <f t="shared" si="204"/>
        <v>0002-DIRECCIÓN GENERAL DE MIGRACIÓN</v>
      </c>
      <c r="AS875" t="str">
        <f t="shared" si="205"/>
        <v>20-FONDOS CON DESTINO ESPECÍFICO</v>
      </c>
      <c r="AT875" t="str">
        <f t="shared" si="206"/>
        <v>2080-RECURSOS DE CAPTACION DIRECTA DE LA DIRECCION GENERAL DE MIGRACION LEY 285-04</v>
      </c>
      <c r="AU875" t="str">
        <f t="shared" si="207"/>
        <v>112-RECAUDACIONES DIRECTAS DE LAS INSTITUCIONES</v>
      </c>
      <c r="AV875" t="str">
        <f t="shared" si="208"/>
        <v>2023/03-Marzo</v>
      </c>
    </row>
    <row r="876" spans="1:48" x14ac:dyDescent="0.25">
      <c r="A876" s="2" t="s">
        <v>33</v>
      </c>
      <c r="B876" s="2" t="s">
        <v>34</v>
      </c>
      <c r="C876" s="2" t="s">
        <v>33</v>
      </c>
      <c r="D876" s="2" t="s">
        <v>35</v>
      </c>
      <c r="E876" s="2" t="s">
        <v>36</v>
      </c>
      <c r="F876" s="2" t="s">
        <v>37</v>
      </c>
      <c r="G876" s="2" t="s">
        <v>342</v>
      </c>
      <c r="H876" s="2" t="s">
        <v>343</v>
      </c>
      <c r="I876" s="2" t="s">
        <v>344</v>
      </c>
      <c r="J876" s="2" t="s">
        <v>345</v>
      </c>
      <c r="K876" s="2" t="s">
        <v>44</v>
      </c>
      <c r="L876" s="2"/>
      <c r="M876" s="2" t="s">
        <v>44</v>
      </c>
      <c r="N876" s="2"/>
      <c r="O876" s="2" t="s">
        <v>498</v>
      </c>
      <c r="P876" s="2" t="s">
        <v>499</v>
      </c>
      <c r="Q876" s="2" t="s">
        <v>263</v>
      </c>
      <c r="R876" s="2" t="s">
        <v>264</v>
      </c>
      <c r="S876" s="2" t="s">
        <v>265</v>
      </c>
      <c r="T876" s="2" t="s">
        <v>266</v>
      </c>
      <c r="U876" s="2" t="s">
        <v>185</v>
      </c>
      <c r="V876" s="2" t="s">
        <v>379</v>
      </c>
      <c r="W876" s="2" t="s">
        <v>69</v>
      </c>
      <c r="X876" s="2" t="s">
        <v>70</v>
      </c>
      <c r="Y876" s="2" t="s">
        <v>380</v>
      </c>
      <c r="Z876" s="2" t="s">
        <v>381</v>
      </c>
      <c r="AA876" s="2" t="s">
        <v>269</v>
      </c>
      <c r="AB876" s="2" t="s">
        <v>270</v>
      </c>
      <c r="AC876" s="2" t="s">
        <v>63</v>
      </c>
      <c r="AD876" s="2" t="s">
        <v>64</v>
      </c>
      <c r="AE876" s="3">
        <v>0</v>
      </c>
      <c r="AF876" s="3">
        <v>0</v>
      </c>
      <c r="AG876" s="3">
        <v>118233479.73</v>
      </c>
      <c r="AH876" t="str">
        <f t="shared" si="209"/>
        <v>1-ADMINISTRACION CENTRAL</v>
      </c>
      <c r="AI876" t="str">
        <f t="shared" si="195"/>
        <v>1-INGRESOS</v>
      </c>
      <c r="AJ876" t="str">
        <f t="shared" si="196"/>
        <v>1.1-Ingresos Corrientes</v>
      </c>
      <c r="AK876" t="str">
        <f t="shared" si="197"/>
        <v>1.1.3-Ventas de bienes y servicios</v>
      </c>
      <c r="AL876" t="str">
        <f t="shared" si="198"/>
        <v>1.1.3.1-Ventas de establecimientos no de mercado</v>
      </c>
      <c r="AM876" t="str">
        <f t="shared" si="199"/>
        <v>No Informado-</v>
      </c>
      <c r="AN876" t="str">
        <f t="shared" si="200"/>
        <v>No Informado-</v>
      </c>
      <c r="AO876" t="str">
        <f t="shared" si="201"/>
        <v>1.5.1.2.99-Otras ventas de servicios</v>
      </c>
      <c r="AP876" t="str">
        <f t="shared" si="202"/>
        <v>0202-MINISTERIO DE  INTERIOR Y POLICÍA</v>
      </c>
      <c r="AQ876" t="str">
        <f t="shared" si="203"/>
        <v>01-MINISTERIO DE INTERIOR Y POLICIA</v>
      </c>
      <c r="AR876" t="str">
        <f t="shared" si="204"/>
        <v>0002-DIRECCIÓN GENERAL DE MIGRACIÓN</v>
      </c>
      <c r="AS876" t="str">
        <f t="shared" si="205"/>
        <v>20-FONDOS CON DESTINO ESPECÍFICO</v>
      </c>
      <c r="AT876" t="str">
        <f t="shared" si="206"/>
        <v>2080-RECURSOS DE CAPTACION DIRECTA DE LA DIRECCION GENERAL DE MIGRACION LEY 285-04</v>
      </c>
      <c r="AU876" t="str">
        <f t="shared" si="207"/>
        <v>112-RECAUDACIONES DIRECTAS DE LAS INSTITUCIONES</v>
      </c>
      <c r="AV876" t="str">
        <f t="shared" si="208"/>
        <v>2023/04-Abril</v>
      </c>
    </row>
    <row r="877" spans="1:48" x14ac:dyDescent="0.25">
      <c r="A877" s="2" t="s">
        <v>33</v>
      </c>
      <c r="B877" s="2" t="s">
        <v>34</v>
      </c>
      <c r="C877" s="2" t="s">
        <v>33</v>
      </c>
      <c r="D877" s="2" t="s">
        <v>35</v>
      </c>
      <c r="E877" s="2" t="s">
        <v>36</v>
      </c>
      <c r="F877" s="2" t="s">
        <v>37</v>
      </c>
      <c r="G877" s="2" t="s">
        <v>342</v>
      </c>
      <c r="H877" s="2" t="s">
        <v>343</v>
      </c>
      <c r="I877" s="2" t="s">
        <v>344</v>
      </c>
      <c r="J877" s="2" t="s">
        <v>345</v>
      </c>
      <c r="K877" s="2" t="s">
        <v>44</v>
      </c>
      <c r="L877" s="2"/>
      <c r="M877" s="2" t="s">
        <v>44</v>
      </c>
      <c r="N877" s="2"/>
      <c r="O877" s="2" t="s">
        <v>498</v>
      </c>
      <c r="P877" s="2" t="s">
        <v>499</v>
      </c>
      <c r="Q877" s="2" t="s">
        <v>263</v>
      </c>
      <c r="R877" s="2" t="s">
        <v>264</v>
      </c>
      <c r="S877" s="2" t="s">
        <v>265</v>
      </c>
      <c r="T877" s="2" t="s">
        <v>266</v>
      </c>
      <c r="U877" s="2" t="s">
        <v>185</v>
      </c>
      <c r="V877" s="2" t="s">
        <v>379</v>
      </c>
      <c r="W877" s="2" t="s">
        <v>69</v>
      </c>
      <c r="X877" s="2" t="s">
        <v>70</v>
      </c>
      <c r="Y877" s="2" t="s">
        <v>380</v>
      </c>
      <c r="Z877" s="2" t="s">
        <v>381</v>
      </c>
      <c r="AA877" s="2" t="s">
        <v>269</v>
      </c>
      <c r="AB877" s="2" t="s">
        <v>270</v>
      </c>
      <c r="AC877" s="2" t="s">
        <v>65</v>
      </c>
      <c r="AD877" s="2" t="s">
        <v>66</v>
      </c>
      <c r="AE877" s="3">
        <v>0</v>
      </c>
      <c r="AF877" s="3">
        <v>0</v>
      </c>
      <c r="AG877" s="3">
        <v>133964483.29000001</v>
      </c>
      <c r="AH877" t="str">
        <f t="shared" si="209"/>
        <v>1-ADMINISTRACION CENTRAL</v>
      </c>
      <c r="AI877" t="str">
        <f t="shared" si="195"/>
        <v>1-INGRESOS</v>
      </c>
      <c r="AJ877" t="str">
        <f t="shared" si="196"/>
        <v>1.1-Ingresos Corrientes</v>
      </c>
      <c r="AK877" t="str">
        <f t="shared" si="197"/>
        <v>1.1.3-Ventas de bienes y servicios</v>
      </c>
      <c r="AL877" t="str">
        <f t="shared" si="198"/>
        <v>1.1.3.1-Ventas de establecimientos no de mercado</v>
      </c>
      <c r="AM877" t="str">
        <f t="shared" si="199"/>
        <v>No Informado-</v>
      </c>
      <c r="AN877" t="str">
        <f t="shared" si="200"/>
        <v>No Informado-</v>
      </c>
      <c r="AO877" t="str">
        <f t="shared" si="201"/>
        <v>1.5.1.2.99-Otras ventas de servicios</v>
      </c>
      <c r="AP877" t="str">
        <f t="shared" si="202"/>
        <v>0202-MINISTERIO DE  INTERIOR Y POLICÍA</v>
      </c>
      <c r="AQ877" t="str">
        <f t="shared" si="203"/>
        <v>01-MINISTERIO DE INTERIOR Y POLICIA</v>
      </c>
      <c r="AR877" t="str">
        <f t="shared" si="204"/>
        <v>0002-DIRECCIÓN GENERAL DE MIGRACIÓN</v>
      </c>
      <c r="AS877" t="str">
        <f t="shared" si="205"/>
        <v>20-FONDOS CON DESTINO ESPECÍFICO</v>
      </c>
      <c r="AT877" t="str">
        <f t="shared" si="206"/>
        <v>2080-RECURSOS DE CAPTACION DIRECTA DE LA DIRECCION GENERAL DE MIGRACION LEY 285-04</v>
      </c>
      <c r="AU877" t="str">
        <f t="shared" si="207"/>
        <v>112-RECAUDACIONES DIRECTAS DE LAS INSTITUCIONES</v>
      </c>
      <c r="AV877" t="str">
        <f t="shared" si="208"/>
        <v>2023/05-Mayo</v>
      </c>
    </row>
    <row r="878" spans="1:48" x14ac:dyDescent="0.25">
      <c r="A878" s="2" t="s">
        <v>33</v>
      </c>
      <c r="B878" s="2" t="s">
        <v>34</v>
      </c>
      <c r="C878" s="2" t="s">
        <v>33</v>
      </c>
      <c r="D878" s="2" t="s">
        <v>35</v>
      </c>
      <c r="E878" s="2" t="s">
        <v>36</v>
      </c>
      <c r="F878" s="2" t="s">
        <v>37</v>
      </c>
      <c r="G878" s="2" t="s">
        <v>342</v>
      </c>
      <c r="H878" s="2" t="s">
        <v>343</v>
      </c>
      <c r="I878" s="2" t="s">
        <v>344</v>
      </c>
      <c r="J878" s="2" t="s">
        <v>345</v>
      </c>
      <c r="K878" s="2" t="s">
        <v>44</v>
      </c>
      <c r="L878" s="2"/>
      <c r="M878" s="2" t="s">
        <v>44</v>
      </c>
      <c r="N878" s="2"/>
      <c r="O878" s="2" t="s">
        <v>498</v>
      </c>
      <c r="P878" s="2" t="s">
        <v>499</v>
      </c>
      <c r="Q878" s="2" t="s">
        <v>263</v>
      </c>
      <c r="R878" s="2" t="s">
        <v>264</v>
      </c>
      <c r="S878" s="2" t="s">
        <v>265</v>
      </c>
      <c r="T878" s="2" t="s">
        <v>266</v>
      </c>
      <c r="U878" s="2" t="s">
        <v>185</v>
      </c>
      <c r="V878" s="2" t="s">
        <v>379</v>
      </c>
      <c r="W878" s="2" t="s">
        <v>69</v>
      </c>
      <c r="X878" s="2" t="s">
        <v>70</v>
      </c>
      <c r="Y878" s="2" t="s">
        <v>380</v>
      </c>
      <c r="Z878" s="2" t="s">
        <v>381</v>
      </c>
      <c r="AA878" s="2" t="s">
        <v>269</v>
      </c>
      <c r="AB878" s="2" t="s">
        <v>270</v>
      </c>
      <c r="AC878" s="2" t="s">
        <v>67</v>
      </c>
      <c r="AD878" s="2" t="s">
        <v>68</v>
      </c>
      <c r="AE878" s="3">
        <v>0</v>
      </c>
      <c r="AF878" s="3">
        <v>0</v>
      </c>
      <c r="AG878" s="3">
        <v>288086734.20999998</v>
      </c>
      <c r="AH878" t="str">
        <f t="shared" si="209"/>
        <v>1-ADMINISTRACION CENTRAL</v>
      </c>
      <c r="AI878" t="str">
        <f t="shared" si="195"/>
        <v>1-INGRESOS</v>
      </c>
      <c r="AJ878" t="str">
        <f t="shared" si="196"/>
        <v>1.1-Ingresos Corrientes</v>
      </c>
      <c r="AK878" t="str">
        <f t="shared" si="197"/>
        <v>1.1.3-Ventas de bienes y servicios</v>
      </c>
      <c r="AL878" t="str">
        <f t="shared" si="198"/>
        <v>1.1.3.1-Ventas de establecimientos no de mercado</v>
      </c>
      <c r="AM878" t="str">
        <f t="shared" si="199"/>
        <v>No Informado-</v>
      </c>
      <c r="AN878" t="str">
        <f t="shared" si="200"/>
        <v>No Informado-</v>
      </c>
      <c r="AO878" t="str">
        <f t="shared" si="201"/>
        <v>1.5.1.2.99-Otras ventas de servicios</v>
      </c>
      <c r="AP878" t="str">
        <f t="shared" si="202"/>
        <v>0202-MINISTERIO DE  INTERIOR Y POLICÍA</v>
      </c>
      <c r="AQ878" t="str">
        <f t="shared" si="203"/>
        <v>01-MINISTERIO DE INTERIOR Y POLICIA</v>
      </c>
      <c r="AR878" t="str">
        <f t="shared" si="204"/>
        <v>0002-DIRECCIÓN GENERAL DE MIGRACIÓN</v>
      </c>
      <c r="AS878" t="str">
        <f t="shared" si="205"/>
        <v>20-FONDOS CON DESTINO ESPECÍFICO</v>
      </c>
      <c r="AT878" t="str">
        <f t="shared" si="206"/>
        <v>2080-RECURSOS DE CAPTACION DIRECTA DE LA DIRECCION GENERAL DE MIGRACION LEY 285-04</v>
      </c>
      <c r="AU878" t="str">
        <f t="shared" si="207"/>
        <v>112-RECAUDACIONES DIRECTAS DE LAS INSTITUCIONES</v>
      </c>
      <c r="AV878" t="str">
        <f t="shared" si="208"/>
        <v>2023/06-Junio</v>
      </c>
    </row>
    <row r="879" spans="1:48" x14ac:dyDescent="0.25">
      <c r="A879" s="2" t="s">
        <v>33</v>
      </c>
      <c r="B879" s="2" t="s">
        <v>34</v>
      </c>
      <c r="C879" s="2" t="s">
        <v>33</v>
      </c>
      <c r="D879" s="2" t="s">
        <v>35</v>
      </c>
      <c r="E879" s="2" t="s">
        <v>36</v>
      </c>
      <c r="F879" s="2" t="s">
        <v>37</v>
      </c>
      <c r="G879" s="2" t="s">
        <v>342</v>
      </c>
      <c r="H879" s="2" t="s">
        <v>343</v>
      </c>
      <c r="I879" s="2" t="s">
        <v>344</v>
      </c>
      <c r="J879" s="2" t="s">
        <v>345</v>
      </c>
      <c r="K879" s="2" t="s">
        <v>44</v>
      </c>
      <c r="L879" s="2"/>
      <c r="M879" s="2" t="s">
        <v>44</v>
      </c>
      <c r="N879" s="2"/>
      <c r="O879" s="2" t="s">
        <v>498</v>
      </c>
      <c r="P879" s="2" t="s">
        <v>499</v>
      </c>
      <c r="Q879" s="2" t="s">
        <v>263</v>
      </c>
      <c r="R879" s="2" t="s">
        <v>264</v>
      </c>
      <c r="S879" s="2" t="s">
        <v>363</v>
      </c>
      <c r="T879" s="2" t="s">
        <v>382</v>
      </c>
      <c r="U879" s="2" t="s">
        <v>245</v>
      </c>
      <c r="V879" s="2" t="s">
        <v>382</v>
      </c>
      <c r="W879" s="2" t="s">
        <v>69</v>
      </c>
      <c r="X879" s="2" t="s">
        <v>70</v>
      </c>
      <c r="Y879" s="2" t="s">
        <v>383</v>
      </c>
      <c r="Z879" s="2" t="s">
        <v>384</v>
      </c>
      <c r="AA879" s="2" t="s">
        <v>500</v>
      </c>
      <c r="AB879" s="2" t="s">
        <v>501</v>
      </c>
      <c r="AC879" s="2" t="s">
        <v>57</v>
      </c>
      <c r="AD879" s="2" t="s">
        <v>58</v>
      </c>
      <c r="AE879" s="3">
        <v>0</v>
      </c>
      <c r="AF879" s="3">
        <v>0</v>
      </c>
      <c r="AG879" s="3">
        <v>0</v>
      </c>
      <c r="AH879" t="str">
        <f t="shared" si="209"/>
        <v>1-ADMINISTRACION CENTRAL</v>
      </c>
      <c r="AI879" t="str">
        <f t="shared" si="195"/>
        <v>1-INGRESOS</v>
      </c>
      <c r="AJ879" t="str">
        <f t="shared" si="196"/>
        <v>1.1-Ingresos Corrientes</v>
      </c>
      <c r="AK879" t="str">
        <f t="shared" si="197"/>
        <v>1.1.3-Ventas de bienes y servicios</v>
      </c>
      <c r="AL879" t="str">
        <f t="shared" si="198"/>
        <v>1.1.3.1-Ventas de establecimientos no de mercado</v>
      </c>
      <c r="AM879" t="str">
        <f t="shared" si="199"/>
        <v>No Informado-</v>
      </c>
      <c r="AN879" t="str">
        <f t="shared" si="200"/>
        <v>No Informado-</v>
      </c>
      <c r="AO879" t="str">
        <f t="shared" si="201"/>
        <v>1.5.1.2.99-Otras ventas de servicios</v>
      </c>
      <c r="AP879" t="str">
        <f t="shared" si="202"/>
        <v>0202-MINISTERIO DE  INTERIOR Y POLICÍA</v>
      </c>
      <c r="AQ879" t="str">
        <f t="shared" si="203"/>
        <v>02-POLICIA NACIONAL</v>
      </c>
      <c r="AR879" t="str">
        <f t="shared" si="204"/>
        <v>0001-POLICIA NACIONAL</v>
      </c>
      <c r="AS879" t="str">
        <f t="shared" si="205"/>
        <v>20-FONDOS CON DESTINO ESPECÍFICO</v>
      </c>
      <c r="AT879" t="str">
        <f t="shared" si="206"/>
        <v>2081-RECURSOS DE CAPTACION DIRECTA DE LA POLICIA NACIONAL LEY 96-04</v>
      </c>
      <c r="AU879" t="str">
        <f t="shared" si="207"/>
        <v>102-FONDOS PROPIOS</v>
      </c>
      <c r="AV879" t="str">
        <f t="shared" si="208"/>
        <v>2023/01-Enero</v>
      </c>
    </row>
    <row r="880" spans="1:48" x14ac:dyDescent="0.25">
      <c r="A880" s="2" t="s">
        <v>33</v>
      </c>
      <c r="B880" s="2" t="s">
        <v>34</v>
      </c>
      <c r="C880" s="2" t="s">
        <v>33</v>
      </c>
      <c r="D880" s="2" t="s">
        <v>35</v>
      </c>
      <c r="E880" s="2" t="s">
        <v>36</v>
      </c>
      <c r="F880" s="2" t="s">
        <v>37</v>
      </c>
      <c r="G880" s="2" t="s">
        <v>342</v>
      </c>
      <c r="H880" s="2" t="s">
        <v>343</v>
      </c>
      <c r="I880" s="2" t="s">
        <v>344</v>
      </c>
      <c r="J880" s="2" t="s">
        <v>345</v>
      </c>
      <c r="K880" s="2" t="s">
        <v>44</v>
      </c>
      <c r="L880" s="2"/>
      <c r="M880" s="2" t="s">
        <v>44</v>
      </c>
      <c r="N880" s="2"/>
      <c r="O880" s="2" t="s">
        <v>498</v>
      </c>
      <c r="P880" s="2" t="s">
        <v>499</v>
      </c>
      <c r="Q880" s="2" t="s">
        <v>263</v>
      </c>
      <c r="R880" s="2" t="s">
        <v>264</v>
      </c>
      <c r="S880" s="2" t="s">
        <v>363</v>
      </c>
      <c r="T880" s="2" t="s">
        <v>382</v>
      </c>
      <c r="U880" s="2" t="s">
        <v>245</v>
      </c>
      <c r="V880" s="2" t="s">
        <v>382</v>
      </c>
      <c r="W880" s="2" t="s">
        <v>69</v>
      </c>
      <c r="X880" s="2" t="s">
        <v>70</v>
      </c>
      <c r="Y880" s="2" t="s">
        <v>383</v>
      </c>
      <c r="Z880" s="2" t="s">
        <v>384</v>
      </c>
      <c r="AA880" s="2" t="s">
        <v>500</v>
      </c>
      <c r="AB880" s="2" t="s">
        <v>501</v>
      </c>
      <c r="AC880" s="2" t="s">
        <v>59</v>
      </c>
      <c r="AD880" s="2" t="s">
        <v>60</v>
      </c>
      <c r="AE880" s="3">
        <v>0</v>
      </c>
      <c r="AF880" s="3">
        <v>0</v>
      </c>
      <c r="AG880" s="3">
        <v>0</v>
      </c>
      <c r="AH880" t="str">
        <f t="shared" si="209"/>
        <v>1-ADMINISTRACION CENTRAL</v>
      </c>
      <c r="AI880" t="str">
        <f t="shared" si="195"/>
        <v>1-INGRESOS</v>
      </c>
      <c r="AJ880" t="str">
        <f t="shared" si="196"/>
        <v>1.1-Ingresos Corrientes</v>
      </c>
      <c r="AK880" t="str">
        <f t="shared" si="197"/>
        <v>1.1.3-Ventas de bienes y servicios</v>
      </c>
      <c r="AL880" t="str">
        <f t="shared" si="198"/>
        <v>1.1.3.1-Ventas de establecimientos no de mercado</v>
      </c>
      <c r="AM880" t="str">
        <f t="shared" si="199"/>
        <v>No Informado-</v>
      </c>
      <c r="AN880" t="str">
        <f t="shared" si="200"/>
        <v>No Informado-</v>
      </c>
      <c r="AO880" t="str">
        <f t="shared" si="201"/>
        <v>1.5.1.2.99-Otras ventas de servicios</v>
      </c>
      <c r="AP880" t="str">
        <f t="shared" si="202"/>
        <v>0202-MINISTERIO DE  INTERIOR Y POLICÍA</v>
      </c>
      <c r="AQ880" t="str">
        <f t="shared" si="203"/>
        <v>02-POLICIA NACIONAL</v>
      </c>
      <c r="AR880" t="str">
        <f t="shared" si="204"/>
        <v>0001-POLICIA NACIONAL</v>
      </c>
      <c r="AS880" t="str">
        <f t="shared" si="205"/>
        <v>20-FONDOS CON DESTINO ESPECÍFICO</v>
      </c>
      <c r="AT880" t="str">
        <f t="shared" si="206"/>
        <v>2081-RECURSOS DE CAPTACION DIRECTA DE LA POLICIA NACIONAL LEY 96-04</v>
      </c>
      <c r="AU880" t="str">
        <f t="shared" si="207"/>
        <v>102-FONDOS PROPIOS</v>
      </c>
      <c r="AV880" t="str">
        <f t="shared" si="208"/>
        <v>2023/02-Febrero</v>
      </c>
    </row>
    <row r="881" spans="1:48" x14ac:dyDescent="0.25">
      <c r="A881" s="2" t="s">
        <v>33</v>
      </c>
      <c r="B881" s="2" t="s">
        <v>34</v>
      </c>
      <c r="C881" s="2" t="s">
        <v>33</v>
      </c>
      <c r="D881" s="2" t="s">
        <v>35</v>
      </c>
      <c r="E881" s="2" t="s">
        <v>36</v>
      </c>
      <c r="F881" s="2" t="s">
        <v>37</v>
      </c>
      <c r="G881" s="2" t="s">
        <v>342</v>
      </c>
      <c r="H881" s="2" t="s">
        <v>343</v>
      </c>
      <c r="I881" s="2" t="s">
        <v>344</v>
      </c>
      <c r="J881" s="2" t="s">
        <v>345</v>
      </c>
      <c r="K881" s="2" t="s">
        <v>44</v>
      </c>
      <c r="L881" s="2"/>
      <c r="M881" s="2" t="s">
        <v>44</v>
      </c>
      <c r="N881" s="2"/>
      <c r="O881" s="2" t="s">
        <v>498</v>
      </c>
      <c r="P881" s="2" t="s">
        <v>499</v>
      </c>
      <c r="Q881" s="2" t="s">
        <v>263</v>
      </c>
      <c r="R881" s="2" t="s">
        <v>264</v>
      </c>
      <c r="S881" s="2" t="s">
        <v>363</v>
      </c>
      <c r="T881" s="2" t="s">
        <v>382</v>
      </c>
      <c r="U881" s="2" t="s">
        <v>245</v>
      </c>
      <c r="V881" s="2" t="s">
        <v>382</v>
      </c>
      <c r="W881" s="2" t="s">
        <v>69</v>
      </c>
      <c r="X881" s="2" t="s">
        <v>70</v>
      </c>
      <c r="Y881" s="2" t="s">
        <v>383</v>
      </c>
      <c r="Z881" s="2" t="s">
        <v>384</v>
      </c>
      <c r="AA881" s="2" t="s">
        <v>500</v>
      </c>
      <c r="AB881" s="2" t="s">
        <v>501</v>
      </c>
      <c r="AC881" s="2" t="s">
        <v>61</v>
      </c>
      <c r="AD881" s="2" t="s">
        <v>62</v>
      </c>
      <c r="AE881" s="3">
        <v>0</v>
      </c>
      <c r="AF881" s="3">
        <v>0</v>
      </c>
      <c r="AG881" s="3">
        <v>0</v>
      </c>
      <c r="AH881" t="str">
        <f t="shared" si="209"/>
        <v>1-ADMINISTRACION CENTRAL</v>
      </c>
      <c r="AI881" t="str">
        <f t="shared" si="195"/>
        <v>1-INGRESOS</v>
      </c>
      <c r="AJ881" t="str">
        <f t="shared" si="196"/>
        <v>1.1-Ingresos Corrientes</v>
      </c>
      <c r="AK881" t="str">
        <f t="shared" si="197"/>
        <v>1.1.3-Ventas de bienes y servicios</v>
      </c>
      <c r="AL881" t="str">
        <f t="shared" si="198"/>
        <v>1.1.3.1-Ventas de establecimientos no de mercado</v>
      </c>
      <c r="AM881" t="str">
        <f t="shared" si="199"/>
        <v>No Informado-</v>
      </c>
      <c r="AN881" t="str">
        <f t="shared" si="200"/>
        <v>No Informado-</v>
      </c>
      <c r="AO881" t="str">
        <f t="shared" si="201"/>
        <v>1.5.1.2.99-Otras ventas de servicios</v>
      </c>
      <c r="AP881" t="str">
        <f t="shared" si="202"/>
        <v>0202-MINISTERIO DE  INTERIOR Y POLICÍA</v>
      </c>
      <c r="AQ881" t="str">
        <f t="shared" si="203"/>
        <v>02-POLICIA NACIONAL</v>
      </c>
      <c r="AR881" t="str">
        <f t="shared" si="204"/>
        <v>0001-POLICIA NACIONAL</v>
      </c>
      <c r="AS881" t="str">
        <f t="shared" si="205"/>
        <v>20-FONDOS CON DESTINO ESPECÍFICO</v>
      </c>
      <c r="AT881" t="str">
        <f t="shared" si="206"/>
        <v>2081-RECURSOS DE CAPTACION DIRECTA DE LA POLICIA NACIONAL LEY 96-04</v>
      </c>
      <c r="AU881" t="str">
        <f t="shared" si="207"/>
        <v>102-FONDOS PROPIOS</v>
      </c>
      <c r="AV881" t="str">
        <f t="shared" si="208"/>
        <v>2023/03-Marzo</v>
      </c>
    </row>
    <row r="882" spans="1:48" x14ac:dyDescent="0.25">
      <c r="A882" s="2" t="s">
        <v>33</v>
      </c>
      <c r="B882" s="2" t="s">
        <v>34</v>
      </c>
      <c r="C882" s="2" t="s">
        <v>33</v>
      </c>
      <c r="D882" s="2" t="s">
        <v>35</v>
      </c>
      <c r="E882" s="2" t="s">
        <v>36</v>
      </c>
      <c r="F882" s="2" t="s">
        <v>37</v>
      </c>
      <c r="G882" s="2" t="s">
        <v>342</v>
      </c>
      <c r="H882" s="2" t="s">
        <v>343</v>
      </c>
      <c r="I882" s="2" t="s">
        <v>344</v>
      </c>
      <c r="J882" s="2" t="s">
        <v>345</v>
      </c>
      <c r="K882" s="2" t="s">
        <v>44</v>
      </c>
      <c r="L882" s="2"/>
      <c r="M882" s="2" t="s">
        <v>44</v>
      </c>
      <c r="N882" s="2"/>
      <c r="O882" s="2" t="s">
        <v>498</v>
      </c>
      <c r="P882" s="2" t="s">
        <v>499</v>
      </c>
      <c r="Q882" s="2" t="s">
        <v>263</v>
      </c>
      <c r="R882" s="2" t="s">
        <v>264</v>
      </c>
      <c r="S882" s="2" t="s">
        <v>363</v>
      </c>
      <c r="T882" s="2" t="s">
        <v>382</v>
      </c>
      <c r="U882" s="2" t="s">
        <v>245</v>
      </c>
      <c r="V882" s="2" t="s">
        <v>382</v>
      </c>
      <c r="W882" s="2" t="s">
        <v>69</v>
      </c>
      <c r="X882" s="2" t="s">
        <v>70</v>
      </c>
      <c r="Y882" s="2" t="s">
        <v>383</v>
      </c>
      <c r="Z882" s="2" t="s">
        <v>384</v>
      </c>
      <c r="AA882" s="2" t="s">
        <v>500</v>
      </c>
      <c r="AB882" s="2" t="s">
        <v>501</v>
      </c>
      <c r="AC882" s="2" t="s">
        <v>63</v>
      </c>
      <c r="AD882" s="2" t="s">
        <v>64</v>
      </c>
      <c r="AE882" s="3">
        <v>0</v>
      </c>
      <c r="AF882" s="3">
        <v>0</v>
      </c>
      <c r="AG882" s="3">
        <v>0</v>
      </c>
      <c r="AH882" t="str">
        <f t="shared" si="209"/>
        <v>1-ADMINISTRACION CENTRAL</v>
      </c>
      <c r="AI882" t="str">
        <f t="shared" si="195"/>
        <v>1-INGRESOS</v>
      </c>
      <c r="AJ882" t="str">
        <f t="shared" si="196"/>
        <v>1.1-Ingresos Corrientes</v>
      </c>
      <c r="AK882" t="str">
        <f t="shared" si="197"/>
        <v>1.1.3-Ventas de bienes y servicios</v>
      </c>
      <c r="AL882" t="str">
        <f t="shared" si="198"/>
        <v>1.1.3.1-Ventas de establecimientos no de mercado</v>
      </c>
      <c r="AM882" t="str">
        <f t="shared" si="199"/>
        <v>No Informado-</v>
      </c>
      <c r="AN882" t="str">
        <f t="shared" si="200"/>
        <v>No Informado-</v>
      </c>
      <c r="AO882" t="str">
        <f t="shared" si="201"/>
        <v>1.5.1.2.99-Otras ventas de servicios</v>
      </c>
      <c r="AP882" t="str">
        <f t="shared" si="202"/>
        <v>0202-MINISTERIO DE  INTERIOR Y POLICÍA</v>
      </c>
      <c r="AQ882" t="str">
        <f t="shared" si="203"/>
        <v>02-POLICIA NACIONAL</v>
      </c>
      <c r="AR882" t="str">
        <f t="shared" si="204"/>
        <v>0001-POLICIA NACIONAL</v>
      </c>
      <c r="AS882" t="str">
        <f t="shared" si="205"/>
        <v>20-FONDOS CON DESTINO ESPECÍFICO</v>
      </c>
      <c r="AT882" t="str">
        <f t="shared" si="206"/>
        <v>2081-RECURSOS DE CAPTACION DIRECTA DE LA POLICIA NACIONAL LEY 96-04</v>
      </c>
      <c r="AU882" t="str">
        <f t="shared" si="207"/>
        <v>102-FONDOS PROPIOS</v>
      </c>
      <c r="AV882" t="str">
        <f t="shared" si="208"/>
        <v>2023/04-Abril</v>
      </c>
    </row>
    <row r="883" spans="1:48" x14ac:dyDescent="0.25">
      <c r="A883" s="2" t="s">
        <v>33</v>
      </c>
      <c r="B883" s="2" t="s">
        <v>34</v>
      </c>
      <c r="C883" s="2" t="s">
        <v>33</v>
      </c>
      <c r="D883" s="2" t="s">
        <v>35</v>
      </c>
      <c r="E883" s="2" t="s">
        <v>36</v>
      </c>
      <c r="F883" s="2" t="s">
        <v>37</v>
      </c>
      <c r="G883" s="2" t="s">
        <v>342</v>
      </c>
      <c r="H883" s="2" t="s">
        <v>343</v>
      </c>
      <c r="I883" s="2" t="s">
        <v>344</v>
      </c>
      <c r="J883" s="2" t="s">
        <v>345</v>
      </c>
      <c r="K883" s="2" t="s">
        <v>44</v>
      </c>
      <c r="L883" s="2"/>
      <c r="M883" s="2" t="s">
        <v>44</v>
      </c>
      <c r="N883" s="2"/>
      <c r="O883" s="2" t="s">
        <v>498</v>
      </c>
      <c r="P883" s="2" t="s">
        <v>499</v>
      </c>
      <c r="Q883" s="2" t="s">
        <v>263</v>
      </c>
      <c r="R883" s="2" t="s">
        <v>264</v>
      </c>
      <c r="S883" s="2" t="s">
        <v>363</v>
      </c>
      <c r="T883" s="2" t="s">
        <v>382</v>
      </c>
      <c r="U883" s="2" t="s">
        <v>245</v>
      </c>
      <c r="V883" s="2" t="s">
        <v>382</v>
      </c>
      <c r="W883" s="2" t="s">
        <v>69</v>
      </c>
      <c r="X883" s="2" t="s">
        <v>70</v>
      </c>
      <c r="Y883" s="2" t="s">
        <v>383</v>
      </c>
      <c r="Z883" s="2" t="s">
        <v>384</v>
      </c>
      <c r="AA883" s="2" t="s">
        <v>500</v>
      </c>
      <c r="AB883" s="2" t="s">
        <v>501</v>
      </c>
      <c r="AC883" s="2" t="s">
        <v>65</v>
      </c>
      <c r="AD883" s="2" t="s">
        <v>66</v>
      </c>
      <c r="AE883" s="3">
        <v>0</v>
      </c>
      <c r="AF883" s="3">
        <v>0</v>
      </c>
      <c r="AG883" s="3">
        <v>0</v>
      </c>
      <c r="AH883" t="str">
        <f t="shared" si="209"/>
        <v>1-ADMINISTRACION CENTRAL</v>
      </c>
      <c r="AI883" t="str">
        <f t="shared" si="195"/>
        <v>1-INGRESOS</v>
      </c>
      <c r="AJ883" t="str">
        <f t="shared" si="196"/>
        <v>1.1-Ingresos Corrientes</v>
      </c>
      <c r="AK883" t="str">
        <f t="shared" si="197"/>
        <v>1.1.3-Ventas de bienes y servicios</v>
      </c>
      <c r="AL883" t="str">
        <f t="shared" si="198"/>
        <v>1.1.3.1-Ventas de establecimientos no de mercado</v>
      </c>
      <c r="AM883" t="str">
        <f t="shared" si="199"/>
        <v>No Informado-</v>
      </c>
      <c r="AN883" t="str">
        <f t="shared" si="200"/>
        <v>No Informado-</v>
      </c>
      <c r="AO883" t="str">
        <f t="shared" si="201"/>
        <v>1.5.1.2.99-Otras ventas de servicios</v>
      </c>
      <c r="AP883" t="str">
        <f t="shared" si="202"/>
        <v>0202-MINISTERIO DE  INTERIOR Y POLICÍA</v>
      </c>
      <c r="AQ883" t="str">
        <f t="shared" si="203"/>
        <v>02-POLICIA NACIONAL</v>
      </c>
      <c r="AR883" t="str">
        <f t="shared" si="204"/>
        <v>0001-POLICIA NACIONAL</v>
      </c>
      <c r="AS883" t="str">
        <f t="shared" si="205"/>
        <v>20-FONDOS CON DESTINO ESPECÍFICO</v>
      </c>
      <c r="AT883" t="str">
        <f t="shared" si="206"/>
        <v>2081-RECURSOS DE CAPTACION DIRECTA DE LA POLICIA NACIONAL LEY 96-04</v>
      </c>
      <c r="AU883" t="str">
        <f t="shared" si="207"/>
        <v>102-FONDOS PROPIOS</v>
      </c>
      <c r="AV883" t="str">
        <f t="shared" si="208"/>
        <v>2023/05-Mayo</v>
      </c>
    </row>
    <row r="884" spans="1:48" x14ac:dyDescent="0.25">
      <c r="A884" s="2" t="s">
        <v>33</v>
      </c>
      <c r="B884" s="2" t="s">
        <v>34</v>
      </c>
      <c r="C884" s="2" t="s">
        <v>33</v>
      </c>
      <c r="D884" s="2" t="s">
        <v>35</v>
      </c>
      <c r="E884" s="2" t="s">
        <v>36</v>
      </c>
      <c r="F884" s="2" t="s">
        <v>37</v>
      </c>
      <c r="G884" s="2" t="s">
        <v>342</v>
      </c>
      <c r="H884" s="2" t="s">
        <v>343</v>
      </c>
      <c r="I884" s="2" t="s">
        <v>344</v>
      </c>
      <c r="J884" s="2" t="s">
        <v>345</v>
      </c>
      <c r="K884" s="2" t="s">
        <v>44</v>
      </c>
      <c r="L884" s="2"/>
      <c r="M884" s="2" t="s">
        <v>44</v>
      </c>
      <c r="N884" s="2"/>
      <c r="O884" s="2" t="s">
        <v>498</v>
      </c>
      <c r="P884" s="2" t="s">
        <v>499</v>
      </c>
      <c r="Q884" s="2" t="s">
        <v>263</v>
      </c>
      <c r="R884" s="2" t="s">
        <v>264</v>
      </c>
      <c r="S884" s="2" t="s">
        <v>363</v>
      </c>
      <c r="T884" s="2" t="s">
        <v>382</v>
      </c>
      <c r="U884" s="2" t="s">
        <v>245</v>
      </c>
      <c r="V884" s="2" t="s">
        <v>382</v>
      </c>
      <c r="W884" s="2" t="s">
        <v>69</v>
      </c>
      <c r="X884" s="2" t="s">
        <v>70</v>
      </c>
      <c r="Y884" s="2" t="s">
        <v>383</v>
      </c>
      <c r="Z884" s="2" t="s">
        <v>384</v>
      </c>
      <c r="AA884" s="2" t="s">
        <v>500</v>
      </c>
      <c r="AB884" s="2" t="s">
        <v>501</v>
      </c>
      <c r="AC884" s="2" t="s">
        <v>67</v>
      </c>
      <c r="AD884" s="2" t="s">
        <v>68</v>
      </c>
      <c r="AE884" s="3">
        <v>0</v>
      </c>
      <c r="AF884" s="3">
        <v>0</v>
      </c>
      <c r="AG884" s="3">
        <v>0</v>
      </c>
      <c r="AH884" t="str">
        <f t="shared" si="209"/>
        <v>1-ADMINISTRACION CENTRAL</v>
      </c>
      <c r="AI884" t="str">
        <f t="shared" si="195"/>
        <v>1-INGRESOS</v>
      </c>
      <c r="AJ884" t="str">
        <f t="shared" si="196"/>
        <v>1.1-Ingresos Corrientes</v>
      </c>
      <c r="AK884" t="str">
        <f t="shared" si="197"/>
        <v>1.1.3-Ventas de bienes y servicios</v>
      </c>
      <c r="AL884" t="str">
        <f t="shared" si="198"/>
        <v>1.1.3.1-Ventas de establecimientos no de mercado</v>
      </c>
      <c r="AM884" t="str">
        <f t="shared" si="199"/>
        <v>No Informado-</v>
      </c>
      <c r="AN884" t="str">
        <f t="shared" si="200"/>
        <v>No Informado-</v>
      </c>
      <c r="AO884" t="str">
        <f t="shared" si="201"/>
        <v>1.5.1.2.99-Otras ventas de servicios</v>
      </c>
      <c r="AP884" t="str">
        <f t="shared" si="202"/>
        <v>0202-MINISTERIO DE  INTERIOR Y POLICÍA</v>
      </c>
      <c r="AQ884" t="str">
        <f t="shared" si="203"/>
        <v>02-POLICIA NACIONAL</v>
      </c>
      <c r="AR884" t="str">
        <f t="shared" si="204"/>
        <v>0001-POLICIA NACIONAL</v>
      </c>
      <c r="AS884" t="str">
        <f t="shared" si="205"/>
        <v>20-FONDOS CON DESTINO ESPECÍFICO</v>
      </c>
      <c r="AT884" t="str">
        <f t="shared" si="206"/>
        <v>2081-RECURSOS DE CAPTACION DIRECTA DE LA POLICIA NACIONAL LEY 96-04</v>
      </c>
      <c r="AU884" t="str">
        <f t="shared" si="207"/>
        <v>102-FONDOS PROPIOS</v>
      </c>
      <c r="AV884" t="str">
        <f t="shared" si="208"/>
        <v>2023/06-Junio</v>
      </c>
    </row>
    <row r="885" spans="1:48" x14ac:dyDescent="0.25">
      <c r="A885" s="2" t="s">
        <v>33</v>
      </c>
      <c r="B885" s="2" t="s">
        <v>34</v>
      </c>
      <c r="C885" s="2" t="s">
        <v>33</v>
      </c>
      <c r="D885" s="2" t="s">
        <v>35</v>
      </c>
      <c r="E885" s="2" t="s">
        <v>36</v>
      </c>
      <c r="F885" s="2" t="s">
        <v>37</v>
      </c>
      <c r="G885" s="2" t="s">
        <v>342</v>
      </c>
      <c r="H885" s="2" t="s">
        <v>343</v>
      </c>
      <c r="I885" s="2" t="s">
        <v>344</v>
      </c>
      <c r="J885" s="2" t="s">
        <v>345</v>
      </c>
      <c r="K885" s="2" t="s">
        <v>44</v>
      </c>
      <c r="L885" s="2"/>
      <c r="M885" s="2" t="s">
        <v>44</v>
      </c>
      <c r="N885" s="2"/>
      <c r="O885" s="2" t="s">
        <v>498</v>
      </c>
      <c r="P885" s="2" t="s">
        <v>499</v>
      </c>
      <c r="Q885" s="2" t="s">
        <v>385</v>
      </c>
      <c r="R885" s="2" t="s">
        <v>386</v>
      </c>
      <c r="S885" s="2" t="s">
        <v>265</v>
      </c>
      <c r="T885" s="2" t="s">
        <v>386</v>
      </c>
      <c r="U885" s="2" t="s">
        <v>185</v>
      </c>
      <c r="V885" s="2" t="s">
        <v>387</v>
      </c>
      <c r="W885" s="2" t="s">
        <v>69</v>
      </c>
      <c r="X885" s="2" t="s">
        <v>70</v>
      </c>
      <c r="Y885" s="2" t="s">
        <v>388</v>
      </c>
      <c r="Z885" s="2" t="s">
        <v>389</v>
      </c>
      <c r="AA885" s="2" t="s">
        <v>269</v>
      </c>
      <c r="AB885" s="2" t="s">
        <v>270</v>
      </c>
      <c r="AC885" s="2" t="s">
        <v>57</v>
      </c>
      <c r="AD885" s="2" t="s">
        <v>58</v>
      </c>
      <c r="AE885" s="3">
        <v>0</v>
      </c>
      <c r="AF885" s="3">
        <v>0</v>
      </c>
      <c r="AG885" s="3">
        <v>1376522.47</v>
      </c>
      <c r="AH885" t="str">
        <f t="shared" si="209"/>
        <v>1-ADMINISTRACION CENTRAL</v>
      </c>
      <c r="AI885" t="str">
        <f t="shared" si="195"/>
        <v>1-INGRESOS</v>
      </c>
      <c r="AJ885" t="str">
        <f t="shared" si="196"/>
        <v>1.1-Ingresos Corrientes</v>
      </c>
      <c r="AK885" t="str">
        <f t="shared" si="197"/>
        <v>1.1.3-Ventas de bienes y servicios</v>
      </c>
      <c r="AL885" t="str">
        <f t="shared" si="198"/>
        <v>1.1.3.1-Ventas de establecimientos no de mercado</v>
      </c>
      <c r="AM885" t="str">
        <f t="shared" si="199"/>
        <v>No Informado-</v>
      </c>
      <c r="AN885" t="str">
        <f t="shared" si="200"/>
        <v>No Informado-</v>
      </c>
      <c r="AO885" t="str">
        <f t="shared" si="201"/>
        <v>1.5.1.2.99-Otras ventas de servicios</v>
      </c>
      <c r="AP885" t="str">
        <f t="shared" si="202"/>
        <v>0203-MINISTERIO DE DEFENSA</v>
      </c>
      <c r="AQ885" t="str">
        <f t="shared" si="203"/>
        <v>01-MINISTERIO DE DEFENSA</v>
      </c>
      <c r="AR885" t="str">
        <f t="shared" si="204"/>
        <v>0002-DIRECCION GENERAL DE ESCUELAS VOCACIONALES</v>
      </c>
      <c r="AS885" t="str">
        <f t="shared" si="205"/>
        <v>20-FONDOS CON DESTINO ESPECÍFICO</v>
      </c>
      <c r="AT885" t="str">
        <f t="shared" si="206"/>
        <v>2114-RECURSOS DE CAPTACIÓN DIRECTA DE LA DIRECCION GENERAL DE ESCUELAS VOCACIONALES</v>
      </c>
      <c r="AU885" t="str">
        <f t="shared" si="207"/>
        <v>112-RECAUDACIONES DIRECTAS DE LAS INSTITUCIONES</v>
      </c>
      <c r="AV885" t="str">
        <f t="shared" si="208"/>
        <v>2023/01-Enero</v>
      </c>
    </row>
    <row r="886" spans="1:48" x14ac:dyDescent="0.25">
      <c r="A886" s="2" t="s">
        <v>33</v>
      </c>
      <c r="B886" s="2" t="s">
        <v>34</v>
      </c>
      <c r="C886" s="2" t="s">
        <v>33</v>
      </c>
      <c r="D886" s="2" t="s">
        <v>35</v>
      </c>
      <c r="E886" s="2" t="s">
        <v>36</v>
      </c>
      <c r="F886" s="2" t="s">
        <v>37</v>
      </c>
      <c r="G886" s="2" t="s">
        <v>342</v>
      </c>
      <c r="H886" s="2" t="s">
        <v>343</v>
      </c>
      <c r="I886" s="2" t="s">
        <v>344</v>
      </c>
      <c r="J886" s="2" t="s">
        <v>345</v>
      </c>
      <c r="K886" s="2" t="s">
        <v>44</v>
      </c>
      <c r="L886" s="2"/>
      <c r="M886" s="2" t="s">
        <v>44</v>
      </c>
      <c r="N886" s="2"/>
      <c r="O886" s="2" t="s">
        <v>498</v>
      </c>
      <c r="P886" s="2" t="s">
        <v>499</v>
      </c>
      <c r="Q886" s="2" t="s">
        <v>385</v>
      </c>
      <c r="R886" s="2" t="s">
        <v>386</v>
      </c>
      <c r="S886" s="2" t="s">
        <v>265</v>
      </c>
      <c r="T886" s="2" t="s">
        <v>386</v>
      </c>
      <c r="U886" s="2" t="s">
        <v>185</v>
      </c>
      <c r="V886" s="2" t="s">
        <v>387</v>
      </c>
      <c r="W886" s="2" t="s">
        <v>69</v>
      </c>
      <c r="X886" s="2" t="s">
        <v>70</v>
      </c>
      <c r="Y886" s="2" t="s">
        <v>388</v>
      </c>
      <c r="Z886" s="2" t="s">
        <v>389</v>
      </c>
      <c r="AA886" s="2" t="s">
        <v>269</v>
      </c>
      <c r="AB886" s="2" t="s">
        <v>270</v>
      </c>
      <c r="AC886" s="2" t="s">
        <v>59</v>
      </c>
      <c r="AD886" s="2" t="s">
        <v>60</v>
      </c>
      <c r="AE886" s="3">
        <v>0</v>
      </c>
      <c r="AF886" s="3">
        <v>0</v>
      </c>
      <c r="AG886" s="3">
        <v>67767.649999999994</v>
      </c>
      <c r="AH886" t="str">
        <f t="shared" si="209"/>
        <v>1-ADMINISTRACION CENTRAL</v>
      </c>
      <c r="AI886" t="str">
        <f t="shared" si="195"/>
        <v>1-INGRESOS</v>
      </c>
      <c r="AJ886" t="str">
        <f t="shared" si="196"/>
        <v>1.1-Ingresos Corrientes</v>
      </c>
      <c r="AK886" t="str">
        <f t="shared" si="197"/>
        <v>1.1.3-Ventas de bienes y servicios</v>
      </c>
      <c r="AL886" t="str">
        <f t="shared" si="198"/>
        <v>1.1.3.1-Ventas de establecimientos no de mercado</v>
      </c>
      <c r="AM886" t="str">
        <f t="shared" si="199"/>
        <v>No Informado-</v>
      </c>
      <c r="AN886" t="str">
        <f t="shared" si="200"/>
        <v>No Informado-</v>
      </c>
      <c r="AO886" t="str">
        <f t="shared" si="201"/>
        <v>1.5.1.2.99-Otras ventas de servicios</v>
      </c>
      <c r="AP886" t="str">
        <f t="shared" si="202"/>
        <v>0203-MINISTERIO DE DEFENSA</v>
      </c>
      <c r="AQ886" t="str">
        <f t="shared" si="203"/>
        <v>01-MINISTERIO DE DEFENSA</v>
      </c>
      <c r="AR886" t="str">
        <f t="shared" si="204"/>
        <v>0002-DIRECCION GENERAL DE ESCUELAS VOCACIONALES</v>
      </c>
      <c r="AS886" t="str">
        <f t="shared" si="205"/>
        <v>20-FONDOS CON DESTINO ESPECÍFICO</v>
      </c>
      <c r="AT886" t="str">
        <f t="shared" si="206"/>
        <v>2114-RECURSOS DE CAPTACIÓN DIRECTA DE LA DIRECCION GENERAL DE ESCUELAS VOCACIONALES</v>
      </c>
      <c r="AU886" t="str">
        <f t="shared" si="207"/>
        <v>112-RECAUDACIONES DIRECTAS DE LAS INSTITUCIONES</v>
      </c>
      <c r="AV886" t="str">
        <f t="shared" si="208"/>
        <v>2023/02-Febrero</v>
      </c>
    </row>
    <row r="887" spans="1:48" x14ac:dyDescent="0.25">
      <c r="A887" s="2" t="s">
        <v>33</v>
      </c>
      <c r="B887" s="2" t="s">
        <v>34</v>
      </c>
      <c r="C887" s="2" t="s">
        <v>33</v>
      </c>
      <c r="D887" s="2" t="s">
        <v>35</v>
      </c>
      <c r="E887" s="2" t="s">
        <v>36</v>
      </c>
      <c r="F887" s="2" t="s">
        <v>37</v>
      </c>
      <c r="G887" s="2" t="s">
        <v>342</v>
      </c>
      <c r="H887" s="2" t="s">
        <v>343</v>
      </c>
      <c r="I887" s="2" t="s">
        <v>344</v>
      </c>
      <c r="J887" s="2" t="s">
        <v>345</v>
      </c>
      <c r="K887" s="2" t="s">
        <v>44</v>
      </c>
      <c r="L887" s="2"/>
      <c r="M887" s="2" t="s">
        <v>44</v>
      </c>
      <c r="N887" s="2"/>
      <c r="O887" s="2" t="s">
        <v>498</v>
      </c>
      <c r="P887" s="2" t="s">
        <v>499</v>
      </c>
      <c r="Q887" s="2" t="s">
        <v>385</v>
      </c>
      <c r="R887" s="2" t="s">
        <v>386</v>
      </c>
      <c r="S887" s="2" t="s">
        <v>265</v>
      </c>
      <c r="T887" s="2" t="s">
        <v>386</v>
      </c>
      <c r="U887" s="2" t="s">
        <v>185</v>
      </c>
      <c r="V887" s="2" t="s">
        <v>387</v>
      </c>
      <c r="W887" s="2" t="s">
        <v>69</v>
      </c>
      <c r="X887" s="2" t="s">
        <v>70</v>
      </c>
      <c r="Y887" s="2" t="s">
        <v>388</v>
      </c>
      <c r="Z887" s="2" t="s">
        <v>389</v>
      </c>
      <c r="AA887" s="2" t="s">
        <v>269</v>
      </c>
      <c r="AB887" s="2" t="s">
        <v>270</v>
      </c>
      <c r="AC887" s="2" t="s">
        <v>61</v>
      </c>
      <c r="AD887" s="2" t="s">
        <v>62</v>
      </c>
      <c r="AE887" s="3">
        <v>0</v>
      </c>
      <c r="AF887" s="3">
        <v>0</v>
      </c>
      <c r="AG887" s="3">
        <v>269724.31</v>
      </c>
      <c r="AH887" t="str">
        <f t="shared" si="209"/>
        <v>1-ADMINISTRACION CENTRAL</v>
      </c>
      <c r="AI887" t="str">
        <f t="shared" si="195"/>
        <v>1-INGRESOS</v>
      </c>
      <c r="AJ887" t="str">
        <f t="shared" si="196"/>
        <v>1.1-Ingresos Corrientes</v>
      </c>
      <c r="AK887" t="str">
        <f t="shared" si="197"/>
        <v>1.1.3-Ventas de bienes y servicios</v>
      </c>
      <c r="AL887" t="str">
        <f t="shared" si="198"/>
        <v>1.1.3.1-Ventas de establecimientos no de mercado</v>
      </c>
      <c r="AM887" t="str">
        <f t="shared" si="199"/>
        <v>No Informado-</v>
      </c>
      <c r="AN887" t="str">
        <f t="shared" si="200"/>
        <v>No Informado-</v>
      </c>
      <c r="AO887" t="str">
        <f t="shared" si="201"/>
        <v>1.5.1.2.99-Otras ventas de servicios</v>
      </c>
      <c r="AP887" t="str">
        <f t="shared" si="202"/>
        <v>0203-MINISTERIO DE DEFENSA</v>
      </c>
      <c r="AQ887" t="str">
        <f t="shared" si="203"/>
        <v>01-MINISTERIO DE DEFENSA</v>
      </c>
      <c r="AR887" t="str">
        <f t="shared" si="204"/>
        <v>0002-DIRECCION GENERAL DE ESCUELAS VOCACIONALES</v>
      </c>
      <c r="AS887" t="str">
        <f t="shared" si="205"/>
        <v>20-FONDOS CON DESTINO ESPECÍFICO</v>
      </c>
      <c r="AT887" t="str">
        <f t="shared" si="206"/>
        <v>2114-RECURSOS DE CAPTACIÓN DIRECTA DE LA DIRECCION GENERAL DE ESCUELAS VOCACIONALES</v>
      </c>
      <c r="AU887" t="str">
        <f t="shared" si="207"/>
        <v>112-RECAUDACIONES DIRECTAS DE LAS INSTITUCIONES</v>
      </c>
      <c r="AV887" t="str">
        <f t="shared" si="208"/>
        <v>2023/03-Marzo</v>
      </c>
    </row>
    <row r="888" spans="1:48" x14ac:dyDescent="0.25">
      <c r="A888" s="2" t="s">
        <v>33</v>
      </c>
      <c r="B888" s="2" t="s">
        <v>34</v>
      </c>
      <c r="C888" s="2" t="s">
        <v>33</v>
      </c>
      <c r="D888" s="2" t="s">
        <v>35</v>
      </c>
      <c r="E888" s="2" t="s">
        <v>36</v>
      </c>
      <c r="F888" s="2" t="s">
        <v>37</v>
      </c>
      <c r="G888" s="2" t="s">
        <v>342</v>
      </c>
      <c r="H888" s="2" t="s">
        <v>343</v>
      </c>
      <c r="I888" s="2" t="s">
        <v>344</v>
      </c>
      <c r="J888" s="2" t="s">
        <v>345</v>
      </c>
      <c r="K888" s="2" t="s">
        <v>44</v>
      </c>
      <c r="L888" s="2"/>
      <c r="M888" s="2" t="s">
        <v>44</v>
      </c>
      <c r="N888" s="2"/>
      <c r="O888" s="2" t="s">
        <v>498</v>
      </c>
      <c r="P888" s="2" t="s">
        <v>499</v>
      </c>
      <c r="Q888" s="2" t="s">
        <v>385</v>
      </c>
      <c r="R888" s="2" t="s">
        <v>386</v>
      </c>
      <c r="S888" s="2" t="s">
        <v>265</v>
      </c>
      <c r="T888" s="2" t="s">
        <v>386</v>
      </c>
      <c r="U888" s="2" t="s">
        <v>185</v>
      </c>
      <c r="V888" s="2" t="s">
        <v>387</v>
      </c>
      <c r="W888" s="2" t="s">
        <v>69</v>
      </c>
      <c r="X888" s="2" t="s">
        <v>70</v>
      </c>
      <c r="Y888" s="2" t="s">
        <v>388</v>
      </c>
      <c r="Z888" s="2" t="s">
        <v>389</v>
      </c>
      <c r="AA888" s="2" t="s">
        <v>269</v>
      </c>
      <c r="AB888" s="2" t="s">
        <v>270</v>
      </c>
      <c r="AC888" s="2" t="s">
        <v>63</v>
      </c>
      <c r="AD888" s="2" t="s">
        <v>64</v>
      </c>
      <c r="AE888" s="3">
        <v>0</v>
      </c>
      <c r="AF888" s="3">
        <v>0</v>
      </c>
      <c r="AG888" s="3">
        <v>461454.94</v>
      </c>
      <c r="AH888" t="str">
        <f t="shared" si="209"/>
        <v>1-ADMINISTRACION CENTRAL</v>
      </c>
      <c r="AI888" t="str">
        <f t="shared" si="195"/>
        <v>1-INGRESOS</v>
      </c>
      <c r="AJ888" t="str">
        <f t="shared" si="196"/>
        <v>1.1-Ingresos Corrientes</v>
      </c>
      <c r="AK888" t="str">
        <f t="shared" si="197"/>
        <v>1.1.3-Ventas de bienes y servicios</v>
      </c>
      <c r="AL888" t="str">
        <f t="shared" si="198"/>
        <v>1.1.3.1-Ventas de establecimientos no de mercado</v>
      </c>
      <c r="AM888" t="str">
        <f t="shared" si="199"/>
        <v>No Informado-</v>
      </c>
      <c r="AN888" t="str">
        <f t="shared" si="200"/>
        <v>No Informado-</v>
      </c>
      <c r="AO888" t="str">
        <f t="shared" si="201"/>
        <v>1.5.1.2.99-Otras ventas de servicios</v>
      </c>
      <c r="AP888" t="str">
        <f t="shared" si="202"/>
        <v>0203-MINISTERIO DE DEFENSA</v>
      </c>
      <c r="AQ888" t="str">
        <f t="shared" si="203"/>
        <v>01-MINISTERIO DE DEFENSA</v>
      </c>
      <c r="AR888" t="str">
        <f t="shared" si="204"/>
        <v>0002-DIRECCION GENERAL DE ESCUELAS VOCACIONALES</v>
      </c>
      <c r="AS888" t="str">
        <f t="shared" si="205"/>
        <v>20-FONDOS CON DESTINO ESPECÍFICO</v>
      </c>
      <c r="AT888" t="str">
        <f t="shared" si="206"/>
        <v>2114-RECURSOS DE CAPTACIÓN DIRECTA DE LA DIRECCION GENERAL DE ESCUELAS VOCACIONALES</v>
      </c>
      <c r="AU888" t="str">
        <f t="shared" si="207"/>
        <v>112-RECAUDACIONES DIRECTAS DE LAS INSTITUCIONES</v>
      </c>
      <c r="AV888" t="str">
        <f t="shared" si="208"/>
        <v>2023/04-Abril</v>
      </c>
    </row>
    <row r="889" spans="1:48" x14ac:dyDescent="0.25">
      <c r="A889" s="2" t="s">
        <v>33</v>
      </c>
      <c r="B889" s="2" t="s">
        <v>34</v>
      </c>
      <c r="C889" s="2" t="s">
        <v>33</v>
      </c>
      <c r="D889" s="2" t="s">
        <v>35</v>
      </c>
      <c r="E889" s="2" t="s">
        <v>36</v>
      </c>
      <c r="F889" s="2" t="s">
        <v>37</v>
      </c>
      <c r="G889" s="2" t="s">
        <v>342</v>
      </c>
      <c r="H889" s="2" t="s">
        <v>343</v>
      </c>
      <c r="I889" s="2" t="s">
        <v>344</v>
      </c>
      <c r="J889" s="2" t="s">
        <v>345</v>
      </c>
      <c r="K889" s="2" t="s">
        <v>44</v>
      </c>
      <c r="L889" s="2"/>
      <c r="M889" s="2" t="s">
        <v>44</v>
      </c>
      <c r="N889" s="2"/>
      <c r="O889" s="2" t="s">
        <v>498</v>
      </c>
      <c r="P889" s="2" t="s">
        <v>499</v>
      </c>
      <c r="Q889" s="2" t="s">
        <v>385</v>
      </c>
      <c r="R889" s="2" t="s">
        <v>386</v>
      </c>
      <c r="S889" s="2" t="s">
        <v>265</v>
      </c>
      <c r="T889" s="2" t="s">
        <v>386</v>
      </c>
      <c r="U889" s="2" t="s">
        <v>185</v>
      </c>
      <c r="V889" s="2" t="s">
        <v>387</v>
      </c>
      <c r="W889" s="2" t="s">
        <v>69</v>
      </c>
      <c r="X889" s="2" t="s">
        <v>70</v>
      </c>
      <c r="Y889" s="2" t="s">
        <v>388</v>
      </c>
      <c r="Z889" s="2" t="s">
        <v>389</v>
      </c>
      <c r="AA889" s="2" t="s">
        <v>269</v>
      </c>
      <c r="AB889" s="2" t="s">
        <v>270</v>
      </c>
      <c r="AC889" s="2" t="s">
        <v>65</v>
      </c>
      <c r="AD889" s="2" t="s">
        <v>66</v>
      </c>
      <c r="AE889" s="3">
        <v>0</v>
      </c>
      <c r="AF889" s="3">
        <v>0</v>
      </c>
      <c r="AG889" s="3">
        <v>95298.36</v>
      </c>
      <c r="AH889" t="str">
        <f t="shared" si="209"/>
        <v>1-ADMINISTRACION CENTRAL</v>
      </c>
      <c r="AI889" t="str">
        <f t="shared" si="195"/>
        <v>1-INGRESOS</v>
      </c>
      <c r="AJ889" t="str">
        <f t="shared" si="196"/>
        <v>1.1-Ingresos Corrientes</v>
      </c>
      <c r="AK889" t="str">
        <f t="shared" si="197"/>
        <v>1.1.3-Ventas de bienes y servicios</v>
      </c>
      <c r="AL889" t="str">
        <f t="shared" si="198"/>
        <v>1.1.3.1-Ventas de establecimientos no de mercado</v>
      </c>
      <c r="AM889" t="str">
        <f t="shared" si="199"/>
        <v>No Informado-</v>
      </c>
      <c r="AN889" t="str">
        <f t="shared" si="200"/>
        <v>No Informado-</v>
      </c>
      <c r="AO889" t="str">
        <f t="shared" si="201"/>
        <v>1.5.1.2.99-Otras ventas de servicios</v>
      </c>
      <c r="AP889" t="str">
        <f t="shared" si="202"/>
        <v>0203-MINISTERIO DE DEFENSA</v>
      </c>
      <c r="AQ889" t="str">
        <f t="shared" si="203"/>
        <v>01-MINISTERIO DE DEFENSA</v>
      </c>
      <c r="AR889" t="str">
        <f t="shared" si="204"/>
        <v>0002-DIRECCION GENERAL DE ESCUELAS VOCACIONALES</v>
      </c>
      <c r="AS889" t="str">
        <f t="shared" si="205"/>
        <v>20-FONDOS CON DESTINO ESPECÍFICO</v>
      </c>
      <c r="AT889" t="str">
        <f t="shared" si="206"/>
        <v>2114-RECURSOS DE CAPTACIÓN DIRECTA DE LA DIRECCION GENERAL DE ESCUELAS VOCACIONALES</v>
      </c>
      <c r="AU889" t="str">
        <f t="shared" si="207"/>
        <v>112-RECAUDACIONES DIRECTAS DE LAS INSTITUCIONES</v>
      </c>
      <c r="AV889" t="str">
        <f t="shared" si="208"/>
        <v>2023/05-Mayo</v>
      </c>
    </row>
    <row r="890" spans="1:48" x14ac:dyDescent="0.25">
      <c r="A890" s="2" t="s">
        <v>33</v>
      </c>
      <c r="B890" s="2" t="s">
        <v>34</v>
      </c>
      <c r="C890" s="2" t="s">
        <v>33</v>
      </c>
      <c r="D890" s="2" t="s">
        <v>35</v>
      </c>
      <c r="E890" s="2" t="s">
        <v>36</v>
      </c>
      <c r="F890" s="2" t="s">
        <v>37</v>
      </c>
      <c r="G890" s="2" t="s">
        <v>342</v>
      </c>
      <c r="H890" s="2" t="s">
        <v>343</v>
      </c>
      <c r="I890" s="2" t="s">
        <v>344</v>
      </c>
      <c r="J890" s="2" t="s">
        <v>345</v>
      </c>
      <c r="K890" s="2" t="s">
        <v>44</v>
      </c>
      <c r="L890" s="2"/>
      <c r="M890" s="2" t="s">
        <v>44</v>
      </c>
      <c r="N890" s="2"/>
      <c r="O890" s="2" t="s">
        <v>498</v>
      </c>
      <c r="P890" s="2" t="s">
        <v>499</v>
      </c>
      <c r="Q890" s="2" t="s">
        <v>385</v>
      </c>
      <c r="R890" s="2" t="s">
        <v>386</v>
      </c>
      <c r="S890" s="2" t="s">
        <v>265</v>
      </c>
      <c r="T890" s="2" t="s">
        <v>386</v>
      </c>
      <c r="U890" s="2" t="s">
        <v>185</v>
      </c>
      <c r="V890" s="2" t="s">
        <v>387</v>
      </c>
      <c r="W890" s="2" t="s">
        <v>69</v>
      </c>
      <c r="X890" s="2" t="s">
        <v>70</v>
      </c>
      <c r="Y890" s="2" t="s">
        <v>388</v>
      </c>
      <c r="Z890" s="2" t="s">
        <v>389</v>
      </c>
      <c r="AA890" s="2" t="s">
        <v>269</v>
      </c>
      <c r="AB890" s="2" t="s">
        <v>270</v>
      </c>
      <c r="AC890" s="2" t="s">
        <v>67</v>
      </c>
      <c r="AD890" s="2" t="s">
        <v>68</v>
      </c>
      <c r="AE890" s="3">
        <v>0</v>
      </c>
      <c r="AF890" s="3">
        <v>0</v>
      </c>
      <c r="AG890" s="3">
        <v>205529.04</v>
      </c>
      <c r="AH890" t="str">
        <f t="shared" si="209"/>
        <v>1-ADMINISTRACION CENTRAL</v>
      </c>
      <c r="AI890" t="str">
        <f t="shared" si="195"/>
        <v>1-INGRESOS</v>
      </c>
      <c r="AJ890" t="str">
        <f t="shared" si="196"/>
        <v>1.1-Ingresos Corrientes</v>
      </c>
      <c r="AK890" t="str">
        <f t="shared" si="197"/>
        <v>1.1.3-Ventas de bienes y servicios</v>
      </c>
      <c r="AL890" t="str">
        <f t="shared" si="198"/>
        <v>1.1.3.1-Ventas de establecimientos no de mercado</v>
      </c>
      <c r="AM890" t="str">
        <f t="shared" si="199"/>
        <v>No Informado-</v>
      </c>
      <c r="AN890" t="str">
        <f t="shared" si="200"/>
        <v>No Informado-</v>
      </c>
      <c r="AO890" t="str">
        <f t="shared" si="201"/>
        <v>1.5.1.2.99-Otras ventas de servicios</v>
      </c>
      <c r="AP890" t="str">
        <f t="shared" si="202"/>
        <v>0203-MINISTERIO DE DEFENSA</v>
      </c>
      <c r="AQ890" t="str">
        <f t="shared" si="203"/>
        <v>01-MINISTERIO DE DEFENSA</v>
      </c>
      <c r="AR890" t="str">
        <f t="shared" si="204"/>
        <v>0002-DIRECCION GENERAL DE ESCUELAS VOCACIONALES</v>
      </c>
      <c r="AS890" t="str">
        <f t="shared" si="205"/>
        <v>20-FONDOS CON DESTINO ESPECÍFICO</v>
      </c>
      <c r="AT890" t="str">
        <f t="shared" si="206"/>
        <v>2114-RECURSOS DE CAPTACIÓN DIRECTA DE LA DIRECCION GENERAL DE ESCUELAS VOCACIONALES</v>
      </c>
      <c r="AU890" t="str">
        <f t="shared" si="207"/>
        <v>112-RECAUDACIONES DIRECTAS DE LAS INSTITUCIONES</v>
      </c>
      <c r="AV890" t="str">
        <f t="shared" si="208"/>
        <v>2023/06-Junio</v>
      </c>
    </row>
    <row r="891" spans="1:48" x14ac:dyDescent="0.25">
      <c r="A891" s="2" t="s">
        <v>33</v>
      </c>
      <c r="B891" s="2" t="s">
        <v>34</v>
      </c>
      <c r="C891" s="2" t="s">
        <v>33</v>
      </c>
      <c r="D891" s="2" t="s">
        <v>35</v>
      </c>
      <c r="E891" s="2" t="s">
        <v>36</v>
      </c>
      <c r="F891" s="2" t="s">
        <v>37</v>
      </c>
      <c r="G891" s="2" t="s">
        <v>342</v>
      </c>
      <c r="H891" s="2" t="s">
        <v>343</v>
      </c>
      <c r="I891" s="2" t="s">
        <v>344</v>
      </c>
      <c r="J891" s="2" t="s">
        <v>345</v>
      </c>
      <c r="K891" s="2" t="s">
        <v>44</v>
      </c>
      <c r="L891" s="2"/>
      <c r="M891" s="2" t="s">
        <v>44</v>
      </c>
      <c r="N891" s="2"/>
      <c r="O891" s="2" t="s">
        <v>498</v>
      </c>
      <c r="P891" s="2" t="s">
        <v>499</v>
      </c>
      <c r="Q891" s="2" t="s">
        <v>385</v>
      </c>
      <c r="R891" s="2" t="s">
        <v>386</v>
      </c>
      <c r="S891" s="2" t="s">
        <v>265</v>
      </c>
      <c r="T891" s="2" t="s">
        <v>386</v>
      </c>
      <c r="U891" s="2" t="s">
        <v>390</v>
      </c>
      <c r="V891" s="2" t="s">
        <v>391</v>
      </c>
      <c r="W891" s="2" t="s">
        <v>69</v>
      </c>
      <c r="X891" s="2" t="s">
        <v>70</v>
      </c>
      <c r="Y891" s="2" t="s">
        <v>392</v>
      </c>
      <c r="Z891" s="2" t="s">
        <v>393</v>
      </c>
      <c r="AA891" s="2" t="s">
        <v>269</v>
      </c>
      <c r="AB891" s="2" t="s">
        <v>270</v>
      </c>
      <c r="AC891" s="2" t="s">
        <v>57</v>
      </c>
      <c r="AD891" s="2" t="s">
        <v>58</v>
      </c>
      <c r="AE891" s="3">
        <v>0</v>
      </c>
      <c r="AF891" s="3">
        <v>0</v>
      </c>
      <c r="AG891" s="3">
        <v>69007813.629999995</v>
      </c>
      <c r="AH891" t="str">
        <f t="shared" si="209"/>
        <v>1-ADMINISTRACION CENTRAL</v>
      </c>
      <c r="AI891" t="str">
        <f t="shared" si="195"/>
        <v>1-INGRESOS</v>
      </c>
      <c r="AJ891" t="str">
        <f t="shared" si="196"/>
        <v>1.1-Ingresos Corrientes</v>
      </c>
      <c r="AK891" t="str">
        <f t="shared" si="197"/>
        <v>1.1.3-Ventas de bienes y servicios</v>
      </c>
      <c r="AL891" t="str">
        <f t="shared" si="198"/>
        <v>1.1.3.1-Ventas de establecimientos no de mercado</v>
      </c>
      <c r="AM891" t="str">
        <f t="shared" si="199"/>
        <v>No Informado-</v>
      </c>
      <c r="AN891" t="str">
        <f t="shared" si="200"/>
        <v>No Informado-</v>
      </c>
      <c r="AO891" t="str">
        <f t="shared" si="201"/>
        <v>1.5.1.2.99-Otras ventas de servicios</v>
      </c>
      <c r="AP891" t="str">
        <f t="shared" si="202"/>
        <v>0203-MINISTERIO DE DEFENSA</v>
      </c>
      <c r="AQ891" t="str">
        <f t="shared" si="203"/>
        <v>01-MINISTERIO DE DEFENSA</v>
      </c>
      <c r="AR891" t="str">
        <f t="shared" si="204"/>
        <v>0026-Cuerpo Especializado de Seguridad Aeroportuaria y de Aviación Civil (CESAC)</v>
      </c>
      <c r="AS891" t="str">
        <f t="shared" si="205"/>
        <v>20-FONDOS CON DESTINO ESPECÍFICO</v>
      </c>
      <c r="AT891" t="str">
        <f t="shared" si="206"/>
        <v>2104-RECURSOS DE CAPTACIÓN DIRECTA DEL CUERPO ESPECIALIZADO EN SEGURIDAD AEROPORTUARIA (CESA)</v>
      </c>
      <c r="AU891" t="str">
        <f t="shared" si="207"/>
        <v>112-RECAUDACIONES DIRECTAS DE LAS INSTITUCIONES</v>
      </c>
      <c r="AV891" t="str">
        <f t="shared" si="208"/>
        <v>2023/01-Enero</v>
      </c>
    </row>
    <row r="892" spans="1:48" x14ac:dyDescent="0.25">
      <c r="A892" s="2" t="s">
        <v>33</v>
      </c>
      <c r="B892" s="2" t="s">
        <v>34</v>
      </c>
      <c r="C892" s="2" t="s">
        <v>33</v>
      </c>
      <c r="D892" s="2" t="s">
        <v>35</v>
      </c>
      <c r="E892" s="2" t="s">
        <v>36</v>
      </c>
      <c r="F892" s="2" t="s">
        <v>37</v>
      </c>
      <c r="G892" s="2" t="s">
        <v>342</v>
      </c>
      <c r="H892" s="2" t="s">
        <v>343</v>
      </c>
      <c r="I892" s="2" t="s">
        <v>344</v>
      </c>
      <c r="J892" s="2" t="s">
        <v>345</v>
      </c>
      <c r="K892" s="2" t="s">
        <v>44</v>
      </c>
      <c r="L892" s="2"/>
      <c r="M892" s="2" t="s">
        <v>44</v>
      </c>
      <c r="N892" s="2"/>
      <c r="O892" s="2" t="s">
        <v>498</v>
      </c>
      <c r="P892" s="2" t="s">
        <v>499</v>
      </c>
      <c r="Q892" s="2" t="s">
        <v>385</v>
      </c>
      <c r="R892" s="2" t="s">
        <v>386</v>
      </c>
      <c r="S892" s="2" t="s">
        <v>265</v>
      </c>
      <c r="T892" s="2" t="s">
        <v>386</v>
      </c>
      <c r="U892" s="2" t="s">
        <v>390</v>
      </c>
      <c r="V892" s="2" t="s">
        <v>391</v>
      </c>
      <c r="W892" s="2" t="s">
        <v>69</v>
      </c>
      <c r="X892" s="2" t="s">
        <v>70</v>
      </c>
      <c r="Y892" s="2" t="s">
        <v>392</v>
      </c>
      <c r="Z892" s="2" t="s">
        <v>393</v>
      </c>
      <c r="AA892" s="2" t="s">
        <v>269</v>
      </c>
      <c r="AB892" s="2" t="s">
        <v>270</v>
      </c>
      <c r="AC892" s="2" t="s">
        <v>59</v>
      </c>
      <c r="AD892" s="2" t="s">
        <v>60</v>
      </c>
      <c r="AE892" s="3">
        <v>0</v>
      </c>
      <c r="AF892" s="3">
        <v>0</v>
      </c>
      <c r="AG892" s="3">
        <v>134125645.73</v>
      </c>
      <c r="AH892" t="str">
        <f t="shared" si="209"/>
        <v>1-ADMINISTRACION CENTRAL</v>
      </c>
      <c r="AI892" t="str">
        <f t="shared" si="195"/>
        <v>1-INGRESOS</v>
      </c>
      <c r="AJ892" t="str">
        <f t="shared" si="196"/>
        <v>1.1-Ingresos Corrientes</v>
      </c>
      <c r="AK892" t="str">
        <f t="shared" si="197"/>
        <v>1.1.3-Ventas de bienes y servicios</v>
      </c>
      <c r="AL892" t="str">
        <f t="shared" si="198"/>
        <v>1.1.3.1-Ventas de establecimientos no de mercado</v>
      </c>
      <c r="AM892" t="str">
        <f t="shared" si="199"/>
        <v>No Informado-</v>
      </c>
      <c r="AN892" t="str">
        <f t="shared" si="200"/>
        <v>No Informado-</v>
      </c>
      <c r="AO892" t="str">
        <f t="shared" si="201"/>
        <v>1.5.1.2.99-Otras ventas de servicios</v>
      </c>
      <c r="AP892" t="str">
        <f t="shared" si="202"/>
        <v>0203-MINISTERIO DE DEFENSA</v>
      </c>
      <c r="AQ892" t="str">
        <f t="shared" si="203"/>
        <v>01-MINISTERIO DE DEFENSA</v>
      </c>
      <c r="AR892" t="str">
        <f t="shared" si="204"/>
        <v>0026-Cuerpo Especializado de Seguridad Aeroportuaria y de Aviación Civil (CESAC)</v>
      </c>
      <c r="AS892" t="str">
        <f t="shared" si="205"/>
        <v>20-FONDOS CON DESTINO ESPECÍFICO</v>
      </c>
      <c r="AT892" t="str">
        <f t="shared" si="206"/>
        <v>2104-RECURSOS DE CAPTACIÓN DIRECTA DEL CUERPO ESPECIALIZADO EN SEGURIDAD AEROPORTUARIA (CESA)</v>
      </c>
      <c r="AU892" t="str">
        <f t="shared" si="207"/>
        <v>112-RECAUDACIONES DIRECTAS DE LAS INSTITUCIONES</v>
      </c>
      <c r="AV892" t="str">
        <f t="shared" si="208"/>
        <v>2023/02-Febrero</v>
      </c>
    </row>
    <row r="893" spans="1:48" x14ac:dyDescent="0.25">
      <c r="A893" s="2" t="s">
        <v>33</v>
      </c>
      <c r="B893" s="2" t="s">
        <v>34</v>
      </c>
      <c r="C893" s="2" t="s">
        <v>33</v>
      </c>
      <c r="D893" s="2" t="s">
        <v>35</v>
      </c>
      <c r="E893" s="2" t="s">
        <v>36</v>
      </c>
      <c r="F893" s="2" t="s">
        <v>37</v>
      </c>
      <c r="G893" s="2" t="s">
        <v>342</v>
      </c>
      <c r="H893" s="2" t="s">
        <v>343</v>
      </c>
      <c r="I893" s="2" t="s">
        <v>344</v>
      </c>
      <c r="J893" s="2" t="s">
        <v>345</v>
      </c>
      <c r="K893" s="2" t="s">
        <v>44</v>
      </c>
      <c r="L893" s="2"/>
      <c r="M893" s="2" t="s">
        <v>44</v>
      </c>
      <c r="N893" s="2"/>
      <c r="O893" s="2" t="s">
        <v>498</v>
      </c>
      <c r="P893" s="2" t="s">
        <v>499</v>
      </c>
      <c r="Q893" s="2" t="s">
        <v>385</v>
      </c>
      <c r="R893" s="2" t="s">
        <v>386</v>
      </c>
      <c r="S893" s="2" t="s">
        <v>265</v>
      </c>
      <c r="T893" s="2" t="s">
        <v>386</v>
      </c>
      <c r="U893" s="2" t="s">
        <v>390</v>
      </c>
      <c r="V893" s="2" t="s">
        <v>391</v>
      </c>
      <c r="W893" s="2" t="s">
        <v>69</v>
      </c>
      <c r="X893" s="2" t="s">
        <v>70</v>
      </c>
      <c r="Y893" s="2" t="s">
        <v>392</v>
      </c>
      <c r="Z893" s="2" t="s">
        <v>393</v>
      </c>
      <c r="AA893" s="2" t="s">
        <v>269</v>
      </c>
      <c r="AB893" s="2" t="s">
        <v>270</v>
      </c>
      <c r="AC893" s="2" t="s">
        <v>61</v>
      </c>
      <c r="AD893" s="2" t="s">
        <v>62</v>
      </c>
      <c r="AE893" s="3">
        <v>0</v>
      </c>
      <c r="AF893" s="3">
        <v>0</v>
      </c>
      <c r="AG893" s="3">
        <v>116411636.65000001</v>
      </c>
      <c r="AH893" t="str">
        <f t="shared" si="209"/>
        <v>1-ADMINISTRACION CENTRAL</v>
      </c>
      <c r="AI893" t="str">
        <f t="shared" si="195"/>
        <v>1-INGRESOS</v>
      </c>
      <c r="AJ893" t="str">
        <f t="shared" si="196"/>
        <v>1.1-Ingresos Corrientes</v>
      </c>
      <c r="AK893" t="str">
        <f t="shared" si="197"/>
        <v>1.1.3-Ventas de bienes y servicios</v>
      </c>
      <c r="AL893" t="str">
        <f t="shared" si="198"/>
        <v>1.1.3.1-Ventas de establecimientos no de mercado</v>
      </c>
      <c r="AM893" t="str">
        <f t="shared" si="199"/>
        <v>No Informado-</v>
      </c>
      <c r="AN893" t="str">
        <f t="shared" si="200"/>
        <v>No Informado-</v>
      </c>
      <c r="AO893" t="str">
        <f t="shared" si="201"/>
        <v>1.5.1.2.99-Otras ventas de servicios</v>
      </c>
      <c r="AP893" t="str">
        <f t="shared" si="202"/>
        <v>0203-MINISTERIO DE DEFENSA</v>
      </c>
      <c r="AQ893" t="str">
        <f t="shared" si="203"/>
        <v>01-MINISTERIO DE DEFENSA</v>
      </c>
      <c r="AR893" t="str">
        <f t="shared" si="204"/>
        <v>0026-Cuerpo Especializado de Seguridad Aeroportuaria y de Aviación Civil (CESAC)</v>
      </c>
      <c r="AS893" t="str">
        <f t="shared" si="205"/>
        <v>20-FONDOS CON DESTINO ESPECÍFICO</v>
      </c>
      <c r="AT893" t="str">
        <f t="shared" si="206"/>
        <v>2104-RECURSOS DE CAPTACIÓN DIRECTA DEL CUERPO ESPECIALIZADO EN SEGURIDAD AEROPORTUARIA (CESA)</v>
      </c>
      <c r="AU893" t="str">
        <f t="shared" si="207"/>
        <v>112-RECAUDACIONES DIRECTAS DE LAS INSTITUCIONES</v>
      </c>
      <c r="AV893" t="str">
        <f t="shared" si="208"/>
        <v>2023/03-Marzo</v>
      </c>
    </row>
    <row r="894" spans="1:48" x14ac:dyDescent="0.25">
      <c r="A894" s="2" t="s">
        <v>33</v>
      </c>
      <c r="B894" s="2" t="s">
        <v>34</v>
      </c>
      <c r="C894" s="2" t="s">
        <v>33</v>
      </c>
      <c r="D894" s="2" t="s">
        <v>35</v>
      </c>
      <c r="E894" s="2" t="s">
        <v>36</v>
      </c>
      <c r="F894" s="2" t="s">
        <v>37</v>
      </c>
      <c r="G894" s="2" t="s">
        <v>342</v>
      </c>
      <c r="H894" s="2" t="s">
        <v>343</v>
      </c>
      <c r="I894" s="2" t="s">
        <v>344</v>
      </c>
      <c r="J894" s="2" t="s">
        <v>345</v>
      </c>
      <c r="K894" s="2" t="s">
        <v>44</v>
      </c>
      <c r="L894" s="2"/>
      <c r="M894" s="2" t="s">
        <v>44</v>
      </c>
      <c r="N894" s="2"/>
      <c r="O894" s="2" t="s">
        <v>498</v>
      </c>
      <c r="P894" s="2" t="s">
        <v>499</v>
      </c>
      <c r="Q894" s="2" t="s">
        <v>385</v>
      </c>
      <c r="R894" s="2" t="s">
        <v>386</v>
      </c>
      <c r="S894" s="2" t="s">
        <v>265</v>
      </c>
      <c r="T894" s="2" t="s">
        <v>386</v>
      </c>
      <c r="U894" s="2" t="s">
        <v>390</v>
      </c>
      <c r="V894" s="2" t="s">
        <v>391</v>
      </c>
      <c r="W894" s="2" t="s">
        <v>69</v>
      </c>
      <c r="X894" s="2" t="s">
        <v>70</v>
      </c>
      <c r="Y894" s="2" t="s">
        <v>392</v>
      </c>
      <c r="Z894" s="2" t="s">
        <v>393</v>
      </c>
      <c r="AA894" s="2" t="s">
        <v>269</v>
      </c>
      <c r="AB894" s="2" t="s">
        <v>270</v>
      </c>
      <c r="AC894" s="2" t="s">
        <v>63</v>
      </c>
      <c r="AD894" s="2" t="s">
        <v>64</v>
      </c>
      <c r="AE894" s="3">
        <v>0</v>
      </c>
      <c r="AF894" s="3">
        <v>0</v>
      </c>
      <c r="AG894" s="3">
        <v>132644904.48</v>
      </c>
      <c r="AH894" t="str">
        <f t="shared" si="209"/>
        <v>1-ADMINISTRACION CENTRAL</v>
      </c>
      <c r="AI894" t="str">
        <f t="shared" si="195"/>
        <v>1-INGRESOS</v>
      </c>
      <c r="AJ894" t="str">
        <f t="shared" si="196"/>
        <v>1.1-Ingresos Corrientes</v>
      </c>
      <c r="AK894" t="str">
        <f t="shared" si="197"/>
        <v>1.1.3-Ventas de bienes y servicios</v>
      </c>
      <c r="AL894" t="str">
        <f t="shared" si="198"/>
        <v>1.1.3.1-Ventas de establecimientos no de mercado</v>
      </c>
      <c r="AM894" t="str">
        <f t="shared" si="199"/>
        <v>No Informado-</v>
      </c>
      <c r="AN894" t="str">
        <f t="shared" si="200"/>
        <v>No Informado-</v>
      </c>
      <c r="AO894" t="str">
        <f t="shared" si="201"/>
        <v>1.5.1.2.99-Otras ventas de servicios</v>
      </c>
      <c r="AP894" t="str">
        <f t="shared" si="202"/>
        <v>0203-MINISTERIO DE DEFENSA</v>
      </c>
      <c r="AQ894" t="str">
        <f t="shared" si="203"/>
        <v>01-MINISTERIO DE DEFENSA</v>
      </c>
      <c r="AR894" t="str">
        <f t="shared" si="204"/>
        <v>0026-Cuerpo Especializado de Seguridad Aeroportuaria y de Aviación Civil (CESAC)</v>
      </c>
      <c r="AS894" t="str">
        <f t="shared" si="205"/>
        <v>20-FONDOS CON DESTINO ESPECÍFICO</v>
      </c>
      <c r="AT894" t="str">
        <f t="shared" si="206"/>
        <v>2104-RECURSOS DE CAPTACIÓN DIRECTA DEL CUERPO ESPECIALIZADO EN SEGURIDAD AEROPORTUARIA (CESA)</v>
      </c>
      <c r="AU894" t="str">
        <f t="shared" si="207"/>
        <v>112-RECAUDACIONES DIRECTAS DE LAS INSTITUCIONES</v>
      </c>
      <c r="AV894" t="str">
        <f t="shared" si="208"/>
        <v>2023/04-Abril</v>
      </c>
    </row>
    <row r="895" spans="1:48" x14ac:dyDescent="0.25">
      <c r="A895" s="2" t="s">
        <v>33</v>
      </c>
      <c r="B895" s="2" t="s">
        <v>34</v>
      </c>
      <c r="C895" s="2" t="s">
        <v>33</v>
      </c>
      <c r="D895" s="2" t="s">
        <v>35</v>
      </c>
      <c r="E895" s="2" t="s">
        <v>36</v>
      </c>
      <c r="F895" s="2" t="s">
        <v>37</v>
      </c>
      <c r="G895" s="2" t="s">
        <v>342</v>
      </c>
      <c r="H895" s="2" t="s">
        <v>343</v>
      </c>
      <c r="I895" s="2" t="s">
        <v>344</v>
      </c>
      <c r="J895" s="2" t="s">
        <v>345</v>
      </c>
      <c r="K895" s="2" t="s">
        <v>44</v>
      </c>
      <c r="L895" s="2"/>
      <c r="M895" s="2" t="s">
        <v>44</v>
      </c>
      <c r="N895" s="2"/>
      <c r="O895" s="2" t="s">
        <v>498</v>
      </c>
      <c r="P895" s="2" t="s">
        <v>499</v>
      </c>
      <c r="Q895" s="2" t="s">
        <v>385</v>
      </c>
      <c r="R895" s="2" t="s">
        <v>386</v>
      </c>
      <c r="S895" s="2" t="s">
        <v>265</v>
      </c>
      <c r="T895" s="2" t="s">
        <v>386</v>
      </c>
      <c r="U895" s="2" t="s">
        <v>390</v>
      </c>
      <c r="V895" s="2" t="s">
        <v>391</v>
      </c>
      <c r="W895" s="2" t="s">
        <v>69</v>
      </c>
      <c r="X895" s="2" t="s">
        <v>70</v>
      </c>
      <c r="Y895" s="2" t="s">
        <v>392</v>
      </c>
      <c r="Z895" s="2" t="s">
        <v>393</v>
      </c>
      <c r="AA895" s="2" t="s">
        <v>269</v>
      </c>
      <c r="AB895" s="2" t="s">
        <v>270</v>
      </c>
      <c r="AC895" s="2" t="s">
        <v>65</v>
      </c>
      <c r="AD895" s="2" t="s">
        <v>66</v>
      </c>
      <c r="AE895" s="3">
        <v>0</v>
      </c>
      <c r="AF895" s="3">
        <v>0</v>
      </c>
      <c r="AG895" s="3">
        <v>123006680.95999999</v>
      </c>
      <c r="AH895" t="str">
        <f t="shared" si="209"/>
        <v>1-ADMINISTRACION CENTRAL</v>
      </c>
      <c r="AI895" t="str">
        <f t="shared" si="195"/>
        <v>1-INGRESOS</v>
      </c>
      <c r="AJ895" t="str">
        <f t="shared" si="196"/>
        <v>1.1-Ingresos Corrientes</v>
      </c>
      <c r="AK895" t="str">
        <f t="shared" si="197"/>
        <v>1.1.3-Ventas de bienes y servicios</v>
      </c>
      <c r="AL895" t="str">
        <f t="shared" si="198"/>
        <v>1.1.3.1-Ventas de establecimientos no de mercado</v>
      </c>
      <c r="AM895" t="str">
        <f t="shared" si="199"/>
        <v>No Informado-</v>
      </c>
      <c r="AN895" t="str">
        <f t="shared" si="200"/>
        <v>No Informado-</v>
      </c>
      <c r="AO895" t="str">
        <f t="shared" si="201"/>
        <v>1.5.1.2.99-Otras ventas de servicios</v>
      </c>
      <c r="AP895" t="str">
        <f t="shared" si="202"/>
        <v>0203-MINISTERIO DE DEFENSA</v>
      </c>
      <c r="AQ895" t="str">
        <f t="shared" si="203"/>
        <v>01-MINISTERIO DE DEFENSA</v>
      </c>
      <c r="AR895" t="str">
        <f t="shared" si="204"/>
        <v>0026-Cuerpo Especializado de Seguridad Aeroportuaria y de Aviación Civil (CESAC)</v>
      </c>
      <c r="AS895" t="str">
        <f t="shared" si="205"/>
        <v>20-FONDOS CON DESTINO ESPECÍFICO</v>
      </c>
      <c r="AT895" t="str">
        <f t="shared" si="206"/>
        <v>2104-RECURSOS DE CAPTACIÓN DIRECTA DEL CUERPO ESPECIALIZADO EN SEGURIDAD AEROPORTUARIA (CESA)</v>
      </c>
      <c r="AU895" t="str">
        <f t="shared" si="207"/>
        <v>112-RECAUDACIONES DIRECTAS DE LAS INSTITUCIONES</v>
      </c>
      <c r="AV895" t="str">
        <f t="shared" si="208"/>
        <v>2023/05-Mayo</v>
      </c>
    </row>
    <row r="896" spans="1:48" x14ac:dyDescent="0.25">
      <c r="A896" s="2" t="s">
        <v>33</v>
      </c>
      <c r="B896" s="2" t="s">
        <v>34</v>
      </c>
      <c r="C896" s="2" t="s">
        <v>33</v>
      </c>
      <c r="D896" s="2" t="s">
        <v>35</v>
      </c>
      <c r="E896" s="2" t="s">
        <v>36</v>
      </c>
      <c r="F896" s="2" t="s">
        <v>37</v>
      </c>
      <c r="G896" s="2" t="s">
        <v>342</v>
      </c>
      <c r="H896" s="2" t="s">
        <v>343</v>
      </c>
      <c r="I896" s="2" t="s">
        <v>344</v>
      </c>
      <c r="J896" s="2" t="s">
        <v>345</v>
      </c>
      <c r="K896" s="2" t="s">
        <v>44</v>
      </c>
      <c r="L896" s="2"/>
      <c r="M896" s="2" t="s">
        <v>44</v>
      </c>
      <c r="N896" s="2"/>
      <c r="O896" s="2" t="s">
        <v>498</v>
      </c>
      <c r="P896" s="2" t="s">
        <v>499</v>
      </c>
      <c r="Q896" s="2" t="s">
        <v>385</v>
      </c>
      <c r="R896" s="2" t="s">
        <v>386</v>
      </c>
      <c r="S896" s="2" t="s">
        <v>265</v>
      </c>
      <c r="T896" s="2" t="s">
        <v>386</v>
      </c>
      <c r="U896" s="2" t="s">
        <v>390</v>
      </c>
      <c r="V896" s="2" t="s">
        <v>391</v>
      </c>
      <c r="W896" s="2" t="s">
        <v>69</v>
      </c>
      <c r="X896" s="2" t="s">
        <v>70</v>
      </c>
      <c r="Y896" s="2" t="s">
        <v>392</v>
      </c>
      <c r="Z896" s="2" t="s">
        <v>393</v>
      </c>
      <c r="AA896" s="2" t="s">
        <v>269</v>
      </c>
      <c r="AB896" s="2" t="s">
        <v>270</v>
      </c>
      <c r="AC896" s="2" t="s">
        <v>67</v>
      </c>
      <c r="AD896" s="2" t="s">
        <v>68</v>
      </c>
      <c r="AE896" s="3">
        <v>0</v>
      </c>
      <c r="AF896" s="3">
        <v>0</v>
      </c>
      <c r="AG896" s="3">
        <v>113131012.38</v>
      </c>
      <c r="AH896" t="str">
        <f t="shared" si="209"/>
        <v>1-ADMINISTRACION CENTRAL</v>
      </c>
      <c r="AI896" t="str">
        <f t="shared" si="195"/>
        <v>1-INGRESOS</v>
      </c>
      <c r="AJ896" t="str">
        <f t="shared" si="196"/>
        <v>1.1-Ingresos Corrientes</v>
      </c>
      <c r="AK896" t="str">
        <f t="shared" si="197"/>
        <v>1.1.3-Ventas de bienes y servicios</v>
      </c>
      <c r="AL896" t="str">
        <f t="shared" si="198"/>
        <v>1.1.3.1-Ventas de establecimientos no de mercado</v>
      </c>
      <c r="AM896" t="str">
        <f t="shared" si="199"/>
        <v>No Informado-</v>
      </c>
      <c r="AN896" t="str">
        <f t="shared" si="200"/>
        <v>No Informado-</v>
      </c>
      <c r="AO896" t="str">
        <f t="shared" si="201"/>
        <v>1.5.1.2.99-Otras ventas de servicios</v>
      </c>
      <c r="AP896" t="str">
        <f t="shared" si="202"/>
        <v>0203-MINISTERIO DE DEFENSA</v>
      </c>
      <c r="AQ896" t="str">
        <f t="shared" si="203"/>
        <v>01-MINISTERIO DE DEFENSA</v>
      </c>
      <c r="AR896" t="str">
        <f t="shared" si="204"/>
        <v>0026-Cuerpo Especializado de Seguridad Aeroportuaria y de Aviación Civil (CESAC)</v>
      </c>
      <c r="AS896" t="str">
        <f t="shared" si="205"/>
        <v>20-FONDOS CON DESTINO ESPECÍFICO</v>
      </c>
      <c r="AT896" t="str">
        <f t="shared" si="206"/>
        <v>2104-RECURSOS DE CAPTACIÓN DIRECTA DEL CUERPO ESPECIALIZADO EN SEGURIDAD AEROPORTUARIA (CESA)</v>
      </c>
      <c r="AU896" t="str">
        <f t="shared" si="207"/>
        <v>112-RECAUDACIONES DIRECTAS DE LAS INSTITUCIONES</v>
      </c>
      <c r="AV896" t="str">
        <f t="shared" si="208"/>
        <v>2023/06-Junio</v>
      </c>
    </row>
    <row r="897" spans="1:48" x14ac:dyDescent="0.25">
      <c r="A897" s="2" t="s">
        <v>33</v>
      </c>
      <c r="B897" s="2" t="s">
        <v>34</v>
      </c>
      <c r="C897" s="2" t="s">
        <v>33</v>
      </c>
      <c r="D897" s="2" t="s">
        <v>35</v>
      </c>
      <c r="E897" s="2" t="s">
        <v>36</v>
      </c>
      <c r="F897" s="2" t="s">
        <v>37</v>
      </c>
      <c r="G897" s="2" t="s">
        <v>342</v>
      </c>
      <c r="H897" s="2" t="s">
        <v>343</v>
      </c>
      <c r="I897" s="2" t="s">
        <v>344</v>
      </c>
      <c r="J897" s="2" t="s">
        <v>345</v>
      </c>
      <c r="K897" s="2" t="s">
        <v>44</v>
      </c>
      <c r="L897" s="2"/>
      <c r="M897" s="2" t="s">
        <v>44</v>
      </c>
      <c r="N897" s="2"/>
      <c r="O897" s="2" t="s">
        <v>498</v>
      </c>
      <c r="P897" s="2" t="s">
        <v>499</v>
      </c>
      <c r="Q897" s="2" t="s">
        <v>385</v>
      </c>
      <c r="R897" s="2" t="s">
        <v>386</v>
      </c>
      <c r="S897" s="2" t="s">
        <v>502</v>
      </c>
      <c r="T897" s="2" t="s">
        <v>503</v>
      </c>
      <c r="U897" s="2" t="s">
        <v>245</v>
      </c>
      <c r="V897" s="2" t="s">
        <v>503</v>
      </c>
      <c r="W897" s="2" t="s">
        <v>69</v>
      </c>
      <c r="X897" s="2" t="s">
        <v>70</v>
      </c>
      <c r="Y897" s="2" t="s">
        <v>504</v>
      </c>
      <c r="Z897" s="2" t="s">
        <v>505</v>
      </c>
      <c r="AA897" s="2" t="s">
        <v>269</v>
      </c>
      <c r="AB897" s="2" t="s">
        <v>270</v>
      </c>
      <c r="AC897" s="2" t="s">
        <v>57</v>
      </c>
      <c r="AD897" s="2" t="s">
        <v>58</v>
      </c>
      <c r="AE897" s="3">
        <v>0</v>
      </c>
      <c r="AF897" s="3">
        <v>0</v>
      </c>
      <c r="AG897" s="3">
        <v>3428444.52</v>
      </c>
      <c r="AH897" t="str">
        <f t="shared" si="209"/>
        <v>1-ADMINISTRACION CENTRAL</v>
      </c>
      <c r="AI897" t="str">
        <f t="shared" ref="AI897:AI960" si="210">CONCATENATE(C897,"-",D897)</f>
        <v>1-INGRESOS</v>
      </c>
      <c r="AJ897" t="str">
        <f t="shared" ref="AJ897:AJ960" si="211">CONCATENATE(E897,"-",F897)</f>
        <v>1.1-Ingresos Corrientes</v>
      </c>
      <c r="AK897" t="str">
        <f t="shared" ref="AK897:AK960" si="212">CONCATENATE(G897,"-",H897)</f>
        <v>1.1.3-Ventas de bienes y servicios</v>
      </c>
      <c r="AL897" t="str">
        <f t="shared" ref="AL897:AL960" si="213">CONCATENATE(I897,"-",J897)</f>
        <v>1.1.3.1-Ventas de establecimientos no de mercado</v>
      </c>
      <c r="AM897" t="str">
        <f t="shared" ref="AM897:AM960" si="214">CONCATENATE(K897,"-",L897)</f>
        <v>No Informado-</v>
      </c>
      <c r="AN897" t="str">
        <f t="shared" ref="AN897:AN960" si="215">CONCATENATE(M897,"-",N897)</f>
        <v>No Informado-</v>
      </c>
      <c r="AO897" t="str">
        <f t="shared" ref="AO897:AO960" si="216">CONCATENATE(O897,"-",P897)</f>
        <v>1.5.1.2.99-Otras ventas de servicios</v>
      </c>
      <c r="AP897" t="str">
        <f t="shared" ref="AP897:AP960" si="217">CONCATENATE(Q897,"-",R897)</f>
        <v>0203-MINISTERIO DE DEFENSA</v>
      </c>
      <c r="AQ897" t="str">
        <f t="shared" ref="AQ897:AQ960" si="218">CONCATENATE(S897,"-",T897)</f>
        <v>03-ARMADA DE LA REPUBLICA DOMINICANA</v>
      </c>
      <c r="AR897" t="str">
        <f t="shared" ref="AR897:AR960" si="219">CONCATENATE(U897,"-",V897)</f>
        <v>0001-ARMADA DE LA REPUBLICA DOMINICANA</v>
      </c>
      <c r="AS897" t="str">
        <f t="shared" ref="AS897:AS960" si="220">CONCATENATE(W897,"-",X897)</f>
        <v>20-FONDOS CON DESTINO ESPECÍFICO</v>
      </c>
      <c r="AT897" t="str">
        <f t="shared" ref="AT897:AT960" si="221">CONCATENATE(Y897,"-",Z897)</f>
        <v>2112-RECURSOS DE CAPTACIÓN DIRECTA DE LA ARMADA DE LA REPUBLICA</v>
      </c>
      <c r="AU897" t="str">
        <f t="shared" ref="AU897:AU960" si="222">CONCATENATE(AA897,"-",AB897)</f>
        <v>112-RECAUDACIONES DIRECTAS DE LAS INSTITUCIONES</v>
      </c>
      <c r="AV897" t="str">
        <f t="shared" ref="AV897:AV960" si="223">CONCATENATE(AC897,"-",AD897)</f>
        <v>2023/01-Enero</v>
      </c>
    </row>
    <row r="898" spans="1:48" x14ac:dyDescent="0.25">
      <c r="A898" s="2" t="s">
        <v>33</v>
      </c>
      <c r="B898" s="2" t="s">
        <v>34</v>
      </c>
      <c r="C898" s="2" t="s">
        <v>33</v>
      </c>
      <c r="D898" s="2" t="s">
        <v>35</v>
      </c>
      <c r="E898" s="2" t="s">
        <v>36</v>
      </c>
      <c r="F898" s="2" t="s">
        <v>37</v>
      </c>
      <c r="G898" s="2" t="s">
        <v>342</v>
      </c>
      <c r="H898" s="2" t="s">
        <v>343</v>
      </c>
      <c r="I898" s="2" t="s">
        <v>344</v>
      </c>
      <c r="J898" s="2" t="s">
        <v>345</v>
      </c>
      <c r="K898" s="2" t="s">
        <v>44</v>
      </c>
      <c r="L898" s="2"/>
      <c r="M898" s="2" t="s">
        <v>44</v>
      </c>
      <c r="N898" s="2"/>
      <c r="O898" s="2" t="s">
        <v>498</v>
      </c>
      <c r="P898" s="2" t="s">
        <v>499</v>
      </c>
      <c r="Q898" s="2" t="s">
        <v>385</v>
      </c>
      <c r="R898" s="2" t="s">
        <v>386</v>
      </c>
      <c r="S898" s="2" t="s">
        <v>502</v>
      </c>
      <c r="T898" s="2" t="s">
        <v>503</v>
      </c>
      <c r="U898" s="2" t="s">
        <v>245</v>
      </c>
      <c r="V898" s="2" t="s">
        <v>503</v>
      </c>
      <c r="W898" s="2" t="s">
        <v>69</v>
      </c>
      <c r="X898" s="2" t="s">
        <v>70</v>
      </c>
      <c r="Y898" s="2" t="s">
        <v>504</v>
      </c>
      <c r="Z898" s="2" t="s">
        <v>505</v>
      </c>
      <c r="AA898" s="2" t="s">
        <v>269</v>
      </c>
      <c r="AB898" s="2" t="s">
        <v>270</v>
      </c>
      <c r="AC898" s="2" t="s">
        <v>59</v>
      </c>
      <c r="AD898" s="2" t="s">
        <v>60</v>
      </c>
      <c r="AE898" s="3">
        <v>0</v>
      </c>
      <c r="AF898" s="3">
        <v>0</v>
      </c>
      <c r="AG898" s="3">
        <v>994625.1</v>
      </c>
      <c r="AH898" t="str">
        <f t="shared" ref="AH898:AH961" si="224">CONCATENATE(A898,"-",B898)</f>
        <v>1-ADMINISTRACION CENTRAL</v>
      </c>
      <c r="AI898" t="str">
        <f t="shared" si="210"/>
        <v>1-INGRESOS</v>
      </c>
      <c r="AJ898" t="str">
        <f t="shared" si="211"/>
        <v>1.1-Ingresos Corrientes</v>
      </c>
      <c r="AK898" t="str">
        <f t="shared" si="212"/>
        <v>1.1.3-Ventas de bienes y servicios</v>
      </c>
      <c r="AL898" t="str">
        <f t="shared" si="213"/>
        <v>1.1.3.1-Ventas de establecimientos no de mercado</v>
      </c>
      <c r="AM898" t="str">
        <f t="shared" si="214"/>
        <v>No Informado-</v>
      </c>
      <c r="AN898" t="str">
        <f t="shared" si="215"/>
        <v>No Informado-</v>
      </c>
      <c r="AO898" t="str">
        <f t="shared" si="216"/>
        <v>1.5.1.2.99-Otras ventas de servicios</v>
      </c>
      <c r="AP898" t="str">
        <f t="shared" si="217"/>
        <v>0203-MINISTERIO DE DEFENSA</v>
      </c>
      <c r="AQ898" t="str">
        <f t="shared" si="218"/>
        <v>03-ARMADA DE LA REPUBLICA DOMINICANA</v>
      </c>
      <c r="AR898" t="str">
        <f t="shared" si="219"/>
        <v>0001-ARMADA DE LA REPUBLICA DOMINICANA</v>
      </c>
      <c r="AS898" t="str">
        <f t="shared" si="220"/>
        <v>20-FONDOS CON DESTINO ESPECÍFICO</v>
      </c>
      <c r="AT898" t="str">
        <f t="shared" si="221"/>
        <v>2112-RECURSOS DE CAPTACIÓN DIRECTA DE LA ARMADA DE LA REPUBLICA</v>
      </c>
      <c r="AU898" t="str">
        <f t="shared" si="222"/>
        <v>112-RECAUDACIONES DIRECTAS DE LAS INSTITUCIONES</v>
      </c>
      <c r="AV898" t="str">
        <f t="shared" si="223"/>
        <v>2023/02-Febrero</v>
      </c>
    </row>
    <row r="899" spans="1:48" x14ac:dyDescent="0.25">
      <c r="A899" s="2" t="s">
        <v>33</v>
      </c>
      <c r="B899" s="2" t="s">
        <v>34</v>
      </c>
      <c r="C899" s="2" t="s">
        <v>33</v>
      </c>
      <c r="D899" s="2" t="s">
        <v>35</v>
      </c>
      <c r="E899" s="2" t="s">
        <v>36</v>
      </c>
      <c r="F899" s="2" t="s">
        <v>37</v>
      </c>
      <c r="G899" s="2" t="s">
        <v>342</v>
      </c>
      <c r="H899" s="2" t="s">
        <v>343</v>
      </c>
      <c r="I899" s="2" t="s">
        <v>344</v>
      </c>
      <c r="J899" s="2" t="s">
        <v>345</v>
      </c>
      <c r="K899" s="2" t="s">
        <v>44</v>
      </c>
      <c r="L899" s="2"/>
      <c r="M899" s="2" t="s">
        <v>44</v>
      </c>
      <c r="N899" s="2"/>
      <c r="O899" s="2" t="s">
        <v>498</v>
      </c>
      <c r="P899" s="2" t="s">
        <v>499</v>
      </c>
      <c r="Q899" s="2" t="s">
        <v>385</v>
      </c>
      <c r="R899" s="2" t="s">
        <v>386</v>
      </c>
      <c r="S899" s="2" t="s">
        <v>502</v>
      </c>
      <c r="T899" s="2" t="s">
        <v>503</v>
      </c>
      <c r="U899" s="2" t="s">
        <v>245</v>
      </c>
      <c r="V899" s="2" t="s">
        <v>503</v>
      </c>
      <c r="W899" s="2" t="s">
        <v>69</v>
      </c>
      <c r="X899" s="2" t="s">
        <v>70</v>
      </c>
      <c r="Y899" s="2" t="s">
        <v>504</v>
      </c>
      <c r="Z899" s="2" t="s">
        <v>505</v>
      </c>
      <c r="AA899" s="2" t="s">
        <v>269</v>
      </c>
      <c r="AB899" s="2" t="s">
        <v>270</v>
      </c>
      <c r="AC899" s="2" t="s">
        <v>61</v>
      </c>
      <c r="AD899" s="2" t="s">
        <v>62</v>
      </c>
      <c r="AE899" s="3">
        <v>0</v>
      </c>
      <c r="AF899" s="3">
        <v>0</v>
      </c>
      <c r="AG899" s="3">
        <v>3851908.11</v>
      </c>
      <c r="AH899" t="str">
        <f t="shared" si="224"/>
        <v>1-ADMINISTRACION CENTRAL</v>
      </c>
      <c r="AI899" t="str">
        <f t="shared" si="210"/>
        <v>1-INGRESOS</v>
      </c>
      <c r="AJ899" t="str">
        <f t="shared" si="211"/>
        <v>1.1-Ingresos Corrientes</v>
      </c>
      <c r="AK899" t="str">
        <f t="shared" si="212"/>
        <v>1.1.3-Ventas de bienes y servicios</v>
      </c>
      <c r="AL899" t="str">
        <f t="shared" si="213"/>
        <v>1.1.3.1-Ventas de establecimientos no de mercado</v>
      </c>
      <c r="AM899" t="str">
        <f t="shared" si="214"/>
        <v>No Informado-</v>
      </c>
      <c r="AN899" t="str">
        <f t="shared" si="215"/>
        <v>No Informado-</v>
      </c>
      <c r="AO899" t="str">
        <f t="shared" si="216"/>
        <v>1.5.1.2.99-Otras ventas de servicios</v>
      </c>
      <c r="AP899" t="str">
        <f t="shared" si="217"/>
        <v>0203-MINISTERIO DE DEFENSA</v>
      </c>
      <c r="AQ899" t="str">
        <f t="shared" si="218"/>
        <v>03-ARMADA DE LA REPUBLICA DOMINICANA</v>
      </c>
      <c r="AR899" t="str">
        <f t="shared" si="219"/>
        <v>0001-ARMADA DE LA REPUBLICA DOMINICANA</v>
      </c>
      <c r="AS899" t="str">
        <f t="shared" si="220"/>
        <v>20-FONDOS CON DESTINO ESPECÍFICO</v>
      </c>
      <c r="AT899" t="str">
        <f t="shared" si="221"/>
        <v>2112-RECURSOS DE CAPTACIÓN DIRECTA DE LA ARMADA DE LA REPUBLICA</v>
      </c>
      <c r="AU899" t="str">
        <f t="shared" si="222"/>
        <v>112-RECAUDACIONES DIRECTAS DE LAS INSTITUCIONES</v>
      </c>
      <c r="AV899" t="str">
        <f t="shared" si="223"/>
        <v>2023/03-Marzo</v>
      </c>
    </row>
    <row r="900" spans="1:48" x14ac:dyDescent="0.25">
      <c r="A900" s="2" t="s">
        <v>33</v>
      </c>
      <c r="B900" s="2" t="s">
        <v>34</v>
      </c>
      <c r="C900" s="2" t="s">
        <v>33</v>
      </c>
      <c r="D900" s="2" t="s">
        <v>35</v>
      </c>
      <c r="E900" s="2" t="s">
        <v>36</v>
      </c>
      <c r="F900" s="2" t="s">
        <v>37</v>
      </c>
      <c r="G900" s="2" t="s">
        <v>342</v>
      </c>
      <c r="H900" s="2" t="s">
        <v>343</v>
      </c>
      <c r="I900" s="2" t="s">
        <v>344</v>
      </c>
      <c r="J900" s="2" t="s">
        <v>345</v>
      </c>
      <c r="K900" s="2" t="s">
        <v>44</v>
      </c>
      <c r="L900" s="2"/>
      <c r="M900" s="2" t="s">
        <v>44</v>
      </c>
      <c r="N900" s="2"/>
      <c r="O900" s="2" t="s">
        <v>498</v>
      </c>
      <c r="P900" s="2" t="s">
        <v>499</v>
      </c>
      <c r="Q900" s="2" t="s">
        <v>385</v>
      </c>
      <c r="R900" s="2" t="s">
        <v>386</v>
      </c>
      <c r="S900" s="2" t="s">
        <v>502</v>
      </c>
      <c r="T900" s="2" t="s">
        <v>503</v>
      </c>
      <c r="U900" s="2" t="s">
        <v>245</v>
      </c>
      <c r="V900" s="2" t="s">
        <v>503</v>
      </c>
      <c r="W900" s="2" t="s">
        <v>69</v>
      </c>
      <c r="X900" s="2" t="s">
        <v>70</v>
      </c>
      <c r="Y900" s="2" t="s">
        <v>504</v>
      </c>
      <c r="Z900" s="2" t="s">
        <v>505</v>
      </c>
      <c r="AA900" s="2" t="s">
        <v>269</v>
      </c>
      <c r="AB900" s="2" t="s">
        <v>270</v>
      </c>
      <c r="AC900" s="2" t="s">
        <v>63</v>
      </c>
      <c r="AD900" s="2" t="s">
        <v>64</v>
      </c>
      <c r="AE900" s="3">
        <v>0</v>
      </c>
      <c r="AF900" s="3">
        <v>0</v>
      </c>
      <c r="AG900" s="3">
        <v>5841962.3600000003</v>
      </c>
      <c r="AH900" t="str">
        <f t="shared" si="224"/>
        <v>1-ADMINISTRACION CENTRAL</v>
      </c>
      <c r="AI900" t="str">
        <f t="shared" si="210"/>
        <v>1-INGRESOS</v>
      </c>
      <c r="AJ900" t="str">
        <f t="shared" si="211"/>
        <v>1.1-Ingresos Corrientes</v>
      </c>
      <c r="AK900" t="str">
        <f t="shared" si="212"/>
        <v>1.1.3-Ventas de bienes y servicios</v>
      </c>
      <c r="AL900" t="str">
        <f t="shared" si="213"/>
        <v>1.1.3.1-Ventas de establecimientos no de mercado</v>
      </c>
      <c r="AM900" t="str">
        <f t="shared" si="214"/>
        <v>No Informado-</v>
      </c>
      <c r="AN900" t="str">
        <f t="shared" si="215"/>
        <v>No Informado-</v>
      </c>
      <c r="AO900" t="str">
        <f t="shared" si="216"/>
        <v>1.5.1.2.99-Otras ventas de servicios</v>
      </c>
      <c r="AP900" t="str">
        <f t="shared" si="217"/>
        <v>0203-MINISTERIO DE DEFENSA</v>
      </c>
      <c r="AQ900" t="str">
        <f t="shared" si="218"/>
        <v>03-ARMADA DE LA REPUBLICA DOMINICANA</v>
      </c>
      <c r="AR900" t="str">
        <f t="shared" si="219"/>
        <v>0001-ARMADA DE LA REPUBLICA DOMINICANA</v>
      </c>
      <c r="AS900" t="str">
        <f t="shared" si="220"/>
        <v>20-FONDOS CON DESTINO ESPECÍFICO</v>
      </c>
      <c r="AT900" t="str">
        <f t="shared" si="221"/>
        <v>2112-RECURSOS DE CAPTACIÓN DIRECTA DE LA ARMADA DE LA REPUBLICA</v>
      </c>
      <c r="AU900" t="str">
        <f t="shared" si="222"/>
        <v>112-RECAUDACIONES DIRECTAS DE LAS INSTITUCIONES</v>
      </c>
      <c r="AV900" t="str">
        <f t="shared" si="223"/>
        <v>2023/04-Abril</v>
      </c>
    </row>
    <row r="901" spans="1:48" x14ac:dyDescent="0.25">
      <c r="A901" s="2" t="s">
        <v>33</v>
      </c>
      <c r="B901" s="2" t="s">
        <v>34</v>
      </c>
      <c r="C901" s="2" t="s">
        <v>33</v>
      </c>
      <c r="D901" s="2" t="s">
        <v>35</v>
      </c>
      <c r="E901" s="2" t="s">
        <v>36</v>
      </c>
      <c r="F901" s="2" t="s">
        <v>37</v>
      </c>
      <c r="G901" s="2" t="s">
        <v>342</v>
      </c>
      <c r="H901" s="2" t="s">
        <v>343</v>
      </c>
      <c r="I901" s="2" t="s">
        <v>344</v>
      </c>
      <c r="J901" s="2" t="s">
        <v>345</v>
      </c>
      <c r="K901" s="2" t="s">
        <v>44</v>
      </c>
      <c r="L901" s="2"/>
      <c r="M901" s="2" t="s">
        <v>44</v>
      </c>
      <c r="N901" s="2"/>
      <c r="O901" s="2" t="s">
        <v>498</v>
      </c>
      <c r="P901" s="2" t="s">
        <v>499</v>
      </c>
      <c r="Q901" s="2" t="s">
        <v>385</v>
      </c>
      <c r="R901" s="2" t="s">
        <v>386</v>
      </c>
      <c r="S901" s="2" t="s">
        <v>502</v>
      </c>
      <c r="T901" s="2" t="s">
        <v>503</v>
      </c>
      <c r="U901" s="2" t="s">
        <v>245</v>
      </c>
      <c r="V901" s="2" t="s">
        <v>503</v>
      </c>
      <c r="W901" s="2" t="s">
        <v>69</v>
      </c>
      <c r="X901" s="2" t="s">
        <v>70</v>
      </c>
      <c r="Y901" s="2" t="s">
        <v>504</v>
      </c>
      <c r="Z901" s="2" t="s">
        <v>505</v>
      </c>
      <c r="AA901" s="2" t="s">
        <v>269</v>
      </c>
      <c r="AB901" s="2" t="s">
        <v>270</v>
      </c>
      <c r="AC901" s="2" t="s">
        <v>65</v>
      </c>
      <c r="AD901" s="2" t="s">
        <v>66</v>
      </c>
      <c r="AE901" s="3">
        <v>0</v>
      </c>
      <c r="AF901" s="3">
        <v>0</v>
      </c>
      <c r="AG901" s="3">
        <v>11986034.27</v>
      </c>
      <c r="AH901" t="str">
        <f t="shared" si="224"/>
        <v>1-ADMINISTRACION CENTRAL</v>
      </c>
      <c r="AI901" t="str">
        <f t="shared" si="210"/>
        <v>1-INGRESOS</v>
      </c>
      <c r="AJ901" t="str">
        <f t="shared" si="211"/>
        <v>1.1-Ingresos Corrientes</v>
      </c>
      <c r="AK901" t="str">
        <f t="shared" si="212"/>
        <v>1.1.3-Ventas de bienes y servicios</v>
      </c>
      <c r="AL901" t="str">
        <f t="shared" si="213"/>
        <v>1.1.3.1-Ventas de establecimientos no de mercado</v>
      </c>
      <c r="AM901" t="str">
        <f t="shared" si="214"/>
        <v>No Informado-</v>
      </c>
      <c r="AN901" t="str">
        <f t="shared" si="215"/>
        <v>No Informado-</v>
      </c>
      <c r="AO901" t="str">
        <f t="shared" si="216"/>
        <v>1.5.1.2.99-Otras ventas de servicios</v>
      </c>
      <c r="AP901" t="str">
        <f t="shared" si="217"/>
        <v>0203-MINISTERIO DE DEFENSA</v>
      </c>
      <c r="AQ901" t="str">
        <f t="shared" si="218"/>
        <v>03-ARMADA DE LA REPUBLICA DOMINICANA</v>
      </c>
      <c r="AR901" t="str">
        <f t="shared" si="219"/>
        <v>0001-ARMADA DE LA REPUBLICA DOMINICANA</v>
      </c>
      <c r="AS901" t="str">
        <f t="shared" si="220"/>
        <v>20-FONDOS CON DESTINO ESPECÍFICO</v>
      </c>
      <c r="AT901" t="str">
        <f t="shared" si="221"/>
        <v>2112-RECURSOS DE CAPTACIÓN DIRECTA DE LA ARMADA DE LA REPUBLICA</v>
      </c>
      <c r="AU901" t="str">
        <f t="shared" si="222"/>
        <v>112-RECAUDACIONES DIRECTAS DE LAS INSTITUCIONES</v>
      </c>
      <c r="AV901" t="str">
        <f t="shared" si="223"/>
        <v>2023/05-Mayo</v>
      </c>
    </row>
    <row r="902" spans="1:48" x14ac:dyDescent="0.25">
      <c r="A902" s="2" t="s">
        <v>33</v>
      </c>
      <c r="B902" s="2" t="s">
        <v>34</v>
      </c>
      <c r="C902" s="2" t="s">
        <v>33</v>
      </c>
      <c r="D902" s="2" t="s">
        <v>35</v>
      </c>
      <c r="E902" s="2" t="s">
        <v>36</v>
      </c>
      <c r="F902" s="2" t="s">
        <v>37</v>
      </c>
      <c r="G902" s="2" t="s">
        <v>342</v>
      </c>
      <c r="H902" s="2" t="s">
        <v>343</v>
      </c>
      <c r="I902" s="2" t="s">
        <v>344</v>
      </c>
      <c r="J902" s="2" t="s">
        <v>345</v>
      </c>
      <c r="K902" s="2" t="s">
        <v>44</v>
      </c>
      <c r="L902" s="2"/>
      <c r="M902" s="2" t="s">
        <v>44</v>
      </c>
      <c r="N902" s="2"/>
      <c r="O902" s="2" t="s">
        <v>498</v>
      </c>
      <c r="P902" s="2" t="s">
        <v>499</v>
      </c>
      <c r="Q902" s="2" t="s">
        <v>385</v>
      </c>
      <c r="R902" s="2" t="s">
        <v>386</v>
      </c>
      <c r="S902" s="2" t="s">
        <v>502</v>
      </c>
      <c r="T902" s="2" t="s">
        <v>503</v>
      </c>
      <c r="U902" s="2" t="s">
        <v>245</v>
      </c>
      <c r="V902" s="2" t="s">
        <v>503</v>
      </c>
      <c r="W902" s="2" t="s">
        <v>69</v>
      </c>
      <c r="X902" s="2" t="s">
        <v>70</v>
      </c>
      <c r="Y902" s="2" t="s">
        <v>504</v>
      </c>
      <c r="Z902" s="2" t="s">
        <v>505</v>
      </c>
      <c r="AA902" s="2" t="s">
        <v>269</v>
      </c>
      <c r="AB902" s="2" t="s">
        <v>270</v>
      </c>
      <c r="AC902" s="2" t="s">
        <v>67</v>
      </c>
      <c r="AD902" s="2" t="s">
        <v>68</v>
      </c>
      <c r="AE902" s="3">
        <v>0</v>
      </c>
      <c r="AF902" s="3">
        <v>0</v>
      </c>
      <c r="AG902" s="3">
        <v>4616931.47</v>
      </c>
      <c r="AH902" t="str">
        <f t="shared" si="224"/>
        <v>1-ADMINISTRACION CENTRAL</v>
      </c>
      <c r="AI902" t="str">
        <f t="shared" si="210"/>
        <v>1-INGRESOS</v>
      </c>
      <c r="AJ902" t="str">
        <f t="shared" si="211"/>
        <v>1.1-Ingresos Corrientes</v>
      </c>
      <c r="AK902" t="str">
        <f t="shared" si="212"/>
        <v>1.1.3-Ventas de bienes y servicios</v>
      </c>
      <c r="AL902" t="str">
        <f t="shared" si="213"/>
        <v>1.1.3.1-Ventas de establecimientos no de mercado</v>
      </c>
      <c r="AM902" t="str">
        <f t="shared" si="214"/>
        <v>No Informado-</v>
      </c>
      <c r="AN902" t="str">
        <f t="shared" si="215"/>
        <v>No Informado-</v>
      </c>
      <c r="AO902" t="str">
        <f t="shared" si="216"/>
        <v>1.5.1.2.99-Otras ventas de servicios</v>
      </c>
      <c r="AP902" t="str">
        <f t="shared" si="217"/>
        <v>0203-MINISTERIO DE DEFENSA</v>
      </c>
      <c r="AQ902" t="str">
        <f t="shared" si="218"/>
        <v>03-ARMADA DE LA REPUBLICA DOMINICANA</v>
      </c>
      <c r="AR902" t="str">
        <f t="shared" si="219"/>
        <v>0001-ARMADA DE LA REPUBLICA DOMINICANA</v>
      </c>
      <c r="AS902" t="str">
        <f t="shared" si="220"/>
        <v>20-FONDOS CON DESTINO ESPECÍFICO</v>
      </c>
      <c r="AT902" t="str">
        <f t="shared" si="221"/>
        <v>2112-RECURSOS DE CAPTACIÓN DIRECTA DE LA ARMADA DE LA REPUBLICA</v>
      </c>
      <c r="AU902" t="str">
        <f t="shared" si="222"/>
        <v>112-RECAUDACIONES DIRECTAS DE LAS INSTITUCIONES</v>
      </c>
      <c r="AV902" t="str">
        <f t="shared" si="223"/>
        <v>2023/06-Junio</v>
      </c>
    </row>
    <row r="903" spans="1:48" x14ac:dyDescent="0.25">
      <c r="A903" s="2" t="s">
        <v>33</v>
      </c>
      <c r="B903" s="2" t="s">
        <v>34</v>
      </c>
      <c r="C903" s="2" t="s">
        <v>33</v>
      </c>
      <c r="D903" s="2" t="s">
        <v>35</v>
      </c>
      <c r="E903" s="2" t="s">
        <v>36</v>
      </c>
      <c r="F903" s="2" t="s">
        <v>37</v>
      </c>
      <c r="G903" s="2" t="s">
        <v>342</v>
      </c>
      <c r="H903" s="2" t="s">
        <v>343</v>
      </c>
      <c r="I903" s="2" t="s">
        <v>344</v>
      </c>
      <c r="J903" s="2" t="s">
        <v>345</v>
      </c>
      <c r="K903" s="2" t="s">
        <v>44</v>
      </c>
      <c r="L903" s="2"/>
      <c r="M903" s="2" t="s">
        <v>44</v>
      </c>
      <c r="N903" s="2"/>
      <c r="O903" s="2" t="s">
        <v>498</v>
      </c>
      <c r="P903" s="2" t="s">
        <v>499</v>
      </c>
      <c r="Q903" s="2" t="s">
        <v>385</v>
      </c>
      <c r="R903" s="2" t="s">
        <v>386</v>
      </c>
      <c r="S903" s="2" t="s">
        <v>394</v>
      </c>
      <c r="T903" s="2" t="s">
        <v>395</v>
      </c>
      <c r="U903" s="2" t="s">
        <v>245</v>
      </c>
      <c r="V903" s="2" t="s">
        <v>395</v>
      </c>
      <c r="W903" s="2" t="s">
        <v>69</v>
      </c>
      <c r="X903" s="2" t="s">
        <v>70</v>
      </c>
      <c r="Y903" s="2" t="s">
        <v>396</v>
      </c>
      <c r="Z903" s="2" t="s">
        <v>397</v>
      </c>
      <c r="AA903" s="2" t="s">
        <v>269</v>
      </c>
      <c r="AB903" s="2" t="s">
        <v>270</v>
      </c>
      <c r="AC903" s="2" t="s">
        <v>57</v>
      </c>
      <c r="AD903" s="2" t="s">
        <v>58</v>
      </c>
      <c r="AE903" s="3">
        <v>0</v>
      </c>
      <c r="AF903" s="3">
        <v>0</v>
      </c>
      <c r="AG903" s="3">
        <v>54063447.32</v>
      </c>
      <c r="AH903" t="str">
        <f t="shared" si="224"/>
        <v>1-ADMINISTRACION CENTRAL</v>
      </c>
      <c r="AI903" t="str">
        <f t="shared" si="210"/>
        <v>1-INGRESOS</v>
      </c>
      <c r="AJ903" t="str">
        <f t="shared" si="211"/>
        <v>1.1-Ingresos Corrientes</v>
      </c>
      <c r="AK903" t="str">
        <f t="shared" si="212"/>
        <v>1.1.3-Ventas de bienes y servicios</v>
      </c>
      <c r="AL903" t="str">
        <f t="shared" si="213"/>
        <v>1.1.3.1-Ventas de establecimientos no de mercado</v>
      </c>
      <c r="AM903" t="str">
        <f t="shared" si="214"/>
        <v>No Informado-</v>
      </c>
      <c r="AN903" t="str">
        <f t="shared" si="215"/>
        <v>No Informado-</v>
      </c>
      <c r="AO903" t="str">
        <f t="shared" si="216"/>
        <v>1.5.1.2.99-Otras ventas de servicios</v>
      </c>
      <c r="AP903" t="str">
        <f t="shared" si="217"/>
        <v>0203-MINISTERIO DE DEFENSA</v>
      </c>
      <c r="AQ903" t="str">
        <f t="shared" si="218"/>
        <v>04-FUERZA AEREA DE LA  REPUBLICA DOMINICANA</v>
      </c>
      <c r="AR903" t="str">
        <f t="shared" si="219"/>
        <v>0001-FUERZA AEREA DE LA  REPUBLICA DOMINICANA</v>
      </c>
      <c r="AS903" t="str">
        <f t="shared" si="220"/>
        <v>20-FONDOS CON DESTINO ESPECÍFICO</v>
      </c>
      <c r="AT903" t="str">
        <f t="shared" si="221"/>
        <v>2093-RECURSOS DE CAPTACION DIRECTA DE LA FUERZA AEREAS DOMINICANA LEY 873-78 DECRECTO 655-08</v>
      </c>
      <c r="AU903" t="str">
        <f t="shared" si="222"/>
        <v>112-RECAUDACIONES DIRECTAS DE LAS INSTITUCIONES</v>
      </c>
      <c r="AV903" t="str">
        <f t="shared" si="223"/>
        <v>2023/01-Enero</v>
      </c>
    </row>
    <row r="904" spans="1:48" x14ac:dyDescent="0.25">
      <c r="A904" s="2" t="s">
        <v>33</v>
      </c>
      <c r="B904" s="2" t="s">
        <v>34</v>
      </c>
      <c r="C904" s="2" t="s">
        <v>33</v>
      </c>
      <c r="D904" s="2" t="s">
        <v>35</v>
      </c>
      <c r="E904" s="2" t="s">
        <v>36</v>
      </c>
      <c r="F904" s="2" t="s">
        <v>37</v>
      </c>
      <c r="G904" s="2" t="s">
        <v>342</v>
      </c>
      <c r="H904" s="2" t="s">
        <v>343</v>
      </c>
      <c r="I904" s="2" t="s">
        <v>344</v>
      </c>
      <c r="J904" s="2" t="s">
        <v>345</v>
      </c>
      <c r="K904" s="2" t="s">
        <v>44</v>
      </c>
      <c r="L904" s="2"/>
      <c r="M904" s="2" t="s">
        <v>44</v>
      </c>
      <c r="N904" s="2"/>
      <c r="O904" s="2" t="s">
        <v>498</v>
      </c>
      <c r="P904" s="2" t="s">
        <v>499</v>
      </c>
      <c r="Q904" s="2" t="s">
        <v>385</v>
      </c>
      <c r="R904" s="2" t="s">
        <v>386</v>
      </c>
      <c r="S904" s="2" t="s">
        <v>394</v>
      </c>
      <c r="T904" s="2" t="s">
        <v>395</v>
      </c>
      <c r="U904" s="2" t="s">
        <v>245</v>
      </c>
      <c r="V904" s="2" t="s">
        <v>395</v>
      </c>
      <c r="W904" s="2" t="s">
        <v>69</v>
      </c>
      <c r="X904" s="2" t="s">
        <v>70</v>
      </c>
      <c r="Y904" s="2" t="s">
        <v>396</v>
      </c>
      <c r="Z904" s="2" t="s">
        <v>397</v>
      </c>
      <c r="AA904" s="2" t="s">
        <v>269</v>
      </c>
      <c r="AB904" s="2" t="s">
        <v>270</v>
      </c>
      <c r="AC904" s="2" t="s">
        <v>59</v>
      </c>
      <c r="AD904" s="2" t="s">
        <v>60</v>
      </c>
      <c r="AE904" s="3">
        <v>0</v>
      </c>
      <c r="AF904" s="3">
        <v>0</v>
      </c>
      <c r="AG904" s="3">
        <v>99607224.890000001</v>
      </c>
      <c r="AH904" t="str">
        <f t="shared" si="224"/>
        <v>1-ADMINISTRACION CENTRAL</v>
      </c>
      <c r="AI904" t="str">
        <f t="shared" si="210"/>
        <v>1-INGRESOS</v>
      </c>
      <c r="AJ904" t="str">
        <f t="shared" si="211"/>
        <v>1.1-Ingresos Corrientes</v>
      </c>
      <c r="AK904" t="str">
        <f t="shared" si="212"/>
        <v>1.1.3-Ventas de bienes y servicios</v>
      </c>
      <c r="AL904" t="str">
        <f t="shared" si="213"/>
        <v>1.1.3.1-Ventas de establecimientos no de mercado</v>
      </c>
      <c r="AM904" t="str">
        <f t="shared" si="214"/>
        <v>No Informado-</v>
      </c>
      <c r="AN904" t="str">
        <f t="shared" si="215"/>
        <v>No Informado-</v>
      </c>
      <c r="AO904" t="str">
        <f t="shared" si="216"/>
        <v>1.5.1.2.99-Otras ventas de servicios</v>
      </c>
      <c r="AP904" t="str">
        <f t="shared" si="217"/>
        <v>0203-MINISTERIO DE DEFENSA</v>
      </c>
      <c r="AQ904" t="str">
        <f t="shared" si="218"/>
        <v>04-FUERZA AEREA DE LA  REPUBLICA DOMINICANA</v>
      </c>
      <c r="AR904" t="str">
        <f t="shared" si="219"/>
        <v>0001-FUERZA AEREA DE LA  REPUBLICA DOMINICANA</v>
      </c>
      <c r="AS904" t="str">
        <f t="shared" si="220"/>
        <v>20-FONDOS CON DESTINO ESPECÍFICO</v>
      </c>
      <c r="AT904" t="str">
        <f t="shared" si="221"/>
        <v>2093-RECURSOS DE CAPTACION DIRECTA DE LA FUERZA AEREAS DOMINICANA LEY 873-78 DECRECTO 655-08</v>
      </c>
      <c r="AU904" t="str">
        <f t="shared" si="222"/>
        <v>112-RECAUDACIONES DIRECTAS DE LAS INSTITUCIONES</v>
      </c>
      <c r="AV904" t="str">
        <f t="shared" si="223"/>
        <v>2023/02-Febrero</v>
      </c>
    </row>
    <row r="905" spans="1:48" x14ac:dyDescent="0.25">
      <c r="A905" s="2" t="s">
        <v>33</v>
      </c>
      <c r="B905" s="2" t="s">
        <v>34</v>
      </c>
      <c r="C905" s="2" t="s">
        <v>33</v>
      </c>
      <c r="D905" s="2" t="s">
        <v>35</v>
      </c>
      <c r="E905" s="2" t="s">
        <v>36</v>
      </c>
      <c r="F905" s="2" t="s">
        <v>37</v>
      </c>
      <c r="G905" s="2" t="s">
        <v>342</v>
      </c>
      <c r="H905" s="2" t="s">
        <v>343</v>
      </c>
      <c r="I905" s="2" t="s">
        <v>344</v>
      </c>
      <c r="J905" s="2" t="s">
        <v>345</v>
      </c>
      <c r="K905" s="2" t="s">
        <v>44</v>
      </c>
      <c r="L905" s="2"/>
      <c r="M905" s="2" t="s">
        <v>44</v>
      </c>
      <c r="N905" s="2"/>
      <c r="O905" s="2" t="s">
        <v>498</v>
      </c>
      <c r="P905" s="2" t="s">
        <v>499</v>
      </c>
      <c r="Q905" s="2" t="s">
        <v>385</v>
      </c>
      <c r="R905" s="2" t="s">
        <v>386</v>
      </c>
      <c r="S905" s="2" t="s">
        <v>394</v>
      </c>
      <c r="T905" s="2" t="s">
        <v>395</v>
      </c>
      <c r="U905" s="2" t="s">
        <v>245</v>
      </c>
      <c r="V905" s="2" t="s">
        <v>395</v>
      </c>
      <c r="W905" s="2" t="s">
        <v>69</v>
      </c>
      <c r="X905" s="2" t="s">
        <v>70</v>
      </c>
      <c r="Y905" s="2" t="s">
        <v>396</v>
      </c>
      <c r="Z905" s="2" t="s">
        <v>397</v>
      </c>
      <c r="AA905" s="2" t="s">
        <v>269</v>
      </c>
      <c r="AB905" s="2" t="s">
        <v>270</v>
      </c>
      <c r="AC905" s="2" t="s">
        <v>61</v>
      </c>
      <c r="AD905" s="2" t="s">
        <v>62</v>
      </c>
      <c r="AE905" s="3">
        <v>0</v>
      </c>
      <c r="AF905" s="3">
        <v>0</v>
      </c>
      <c r="AG905" s="3">
        <v>183878407.91</v>
      </c>
      <c r="AH905" t="str">
        <f t="shared" si="224"/>
        <v>1-ADMINISTRACION CENTRAL</v>
      </c>
      <c r="AI905" t="str">
        <f t="shared" si="210"/>
        <v>1-INGRESOS</v>
      </c>
      <c r="AJ905" t="str">
        <f t="shared" si="211"/>
        <v>1.1-Ingresos Corrientes</v>
      </c>
      <c r="AK905" t="str">
        <f t="shared" si="212"/>
        <v>1.1.3-Ventas de bienes y servicios</v>
      </c>
      <c r="AL905" t="str">
        <f t="shared" si="213"/>
        <v>1.1.3.1-Ventas de establecimientos no de mercado</v>
      </c>
      <c r="AM905" t="str">
        <f t="shared" si="214"/>
        <v>No Informado-</v>
      </c>
      <c r="AN905" t="str">
        <f t="shared" si="215"/>
        <v>No Informado-</v>
      </c>
      <c r="AO905" t="str">
        <f t="shared" si="216"/>
        <v>1.5.1.2.99-Otras ventas de servicios</v>
      </c>
      <c r="AP905" t="str">
        <f t="shared" si="217"/>
        <v>0203-MINISTERIO DE DEFENSA</v>
      </c>
      <c r="AQ905" t="str">
        <f t="shared" si="218"/>
        <v>04-FUERZA AEREA DE LA  REPUBLICA DOMINICANA</v>
      </c>
      <c r="AR905" t="str">
        <f t="shared" si="219"/>
        <v>0001-FUERZA AEREA DE LA  REPUBLICA DOMINICANA</v>
      </c>
      <c r="AS905" t="str">
        <f t="shared" si="220"/>
        <v>20-FONDOS CON DESTINO ESPECÍFICO</v>
      </c>
      <c r="AT905" t="str">
        <f t="shared" si="221"/>
        <v>2093-RECURSOS DE CAPTACION DIRECTA DE LA FUERZA AEREAS DOMINICANA LEY 873-78 DECRECTO 655-08</v>
      </c>
      <c r="AU905" t="str">
        <f t="shared" si="222"/>
        <v>112-RECAUDACIONES DIRECTAS DE LAS INSTITUCIONES</v>
      </c>
      <c r="AV905" t="str">
        <f t="shared" si="223"/>
        <v>2023/03-Marzo</v>
      </c>
    </row>
    <row r="906" spans="1:48" x14ac:dyDescent="0.25">
      <c r="A906" s="2" t="s">
        <v>33</v>
      </c>
      <c r="B906" s="2" t="s">
        <v>34</v>
      </c>
      <c r="C906" s="2" t="s">
        <v>33</v>
      </c>
      <c r="D906" s="2" t="s">
        <v>35</v>
      </c>
      <c r="E906" s="2" t="s">
        <v>36</v>
      </c>
      <c r="F906" s="2" t="s">
        <v>37</v>
      </c>
      <c r="G906" s="2" t="s">
        <v>342</v>
      </c>
      <c r="H906" s="2" t="s">
        <v>343</v>
      </c>
      <c r="I906" s="2" t="s">
        <v>344</v>
      </c>
      <c r="J906" s="2" t="s">
        <v>345</v>
      </c>
      <c r="K906" s="2" t="s">
        <v>44</v>
      </c>
      <c r="L906" s="2"/>
      <c r="M906" s="2" t="s">
        <v>44</v>
      </c>
      <c r="N906" s="2"/>
      <c r="O906" s="2" t="s">
        <v>498</v>
      </c>
      <c r="P906" s="2" t="s">
        <v>499</v>
      </c>
      <c r="Q906" s="2" t="s">
        <v>385</v>
      </c>
      <c r="R906" s="2" t="s">
        <v>386</v>
      </c>
      <c r="S906" s="2" t="s">
        <v>394</v>
      </c>
      <c r="T906" s="2" t="s">
        <v>395</v>
      </c>
      <c r="U906" s="2" t="s">
        <v>245</v>
      </c>
      <c r="V906" s="2" t="s">
        <v>395</v>
      </c>
      <c r="W906" s="2" t="s">
        <v>69</v>
      </c>
      <c r="X906" s="2" t="s">
        <v>70</v>
      </c>
      <c r="Y906" s="2" t="s">
        <v>396</v>
      </c>
      <c r="Z906" s="2" t="s">
        <v>397</v>
      </c>
      <c r="AA906" s="2" t="s">
        <v>269</v>
      </c>
      <c r="AB906" s="2" t="s">
        <v>270</v>
      </c>
      <c r="AC906" s="2" t="s">
        <v>63</v>
      </c>
      <c r="AD906" s="2" t="s">
        <v>64</v>
      </c>
      <c r="AE906" s="3">
        <v>0</v>
      </c>
      <c r="AF906" s="3">
        <v>0</v>
      </c>
      <c r="AG906" s="3">
        <v>133235393.31999999</v>
      </c>
      <c r="AH906" t="str">
        <f t="shared" si="224"/>
        <v>1-ADMINISTRACION CENTRAL</v>
      </c>
      <c r="AI906" t="str">
        <f t="shared" si="210"/>
        <v>1-INGRESOS</v>
      </c>
      <c r="AJ906" t="str">
        <f t="shared" si="211"/>
        <v>1.1-Ingresos Corrientes</v>
      </c>
      <c r="AK906" t="str">
        <f t="shared" si="212"/>
        <v>1.1.3-Ventas de bienes y servicios</v>
      </c>
      <c r="AL906" t="str">
        <f t="shared" si="213"/>
        <v>1.1.3.1-Ventas de establecimientos no de mercado</v>
      </c>
      <c r="AM906" t="str">
        <f t="shared" si="214"/>
        <v>No Informado-</v>
      </c>
      <c r="AN906" t="str">
        <f t="shared" si="215"/>
        <v>No Informado-</v>
      </c>
      <c r="AO906" t="str">
        <f t="shared" si="216"/>
        <v>1.5.1.2.99-Otras ventas de servicios</v>
      </c>
      <c r="AP906" t="str">
        <f t="shared" si="217"/>
        <v>0203-MINISTERIO DE DEFENSA</v>
      </c>
      <c r="AQ906" t="str">
        <f t="shared" si="218"/>
        <v>04-FUERZA AEREA DE LA  REPUBLICA DOMINICANA</v>
      </c>
      <c r="AR906" t="str">
        <f t="shared" si="219"/>
        <v>0001-FUERZA AEREA DE LA  REPUBLICA DOMINICANA</v>
      </c>
      <c r="AS906" t="str">
        <f t="shared" si="220"/>
        <v>20-FONDOS CON DESTINO ESPECÍFICO</v>
      </c>
      <c r="AT906" t="str">
        <f t="shared" si="221"/>
        <v>2093-RECURSOS DE CAPTACION DIRECTA DE LA FUERZA AEREAS DOMINICANA LEY 873-78 DECRECTO 655-08</v>
      </c>
      <c r="AU906" t="str">
        <f t="shared" si="222"/>
        <v>112-RECAUDACIONES DIRECTAS DE LAS INSTITUCIONES</v>
      </c>
      <c r="AV906" t="str">
        <f t="shared" si="223"/>
        <v>2023/04-Abril</v>
      </c>
    </row>
    <row r="907" spans="1:48" x14ac:dyDescent="0.25">
      <c r="A907" s="2" t="s">
        <v>33</v>
      </c>
      <c r="B907" s="2" t="s">
        <v>34</v>
      </c>
      <c r="C907" s="2" t="s">
        <v>33</v>
      </c>
      <c r="D907" s="2" t="s">
        <v>35</v>
      </c>
      <c r="E907" s="2" t="s">
        <v>36</v>
      </c>
      <c r="F907" s="2" t="s">
        <v>37</v>
      </c>
      <c r="G907" s="2" t="s">
        <v>342</v>
      </c>
      <c r="H907" s="2" t="s">
        <v>343</v>
      </c>
      <c r="I907" s="2" t="s">
        <v>344</v>
      </c>
      <c r="J907" s="2" t="s">
        <v>345</v>
      </c>
      <c r="K907" s="2" t="s">
        <v>44</v>
      </c>
      <c r="L907" s="2"/>
      <c r="M907" s="2" t="s">
        <v>44</v>
      </c>
      <c r="N907" s="2"/>
      <c r="O907" s="2" t="s">
        <v>498</v>
      </c>
      <c r="P907" s="2" t="s">
        <v>499</v>
      </c>
      <c r="Q907" s="2" t="s">
        <v>385</v>
      </c>
      <c r="R907" s="2" t="s">
        <v>386</v>
      </c>
      <c r="S907" s="2" t="s">
        <v>394</v>
      </c>
      <c r="T907" s="2" t="s">
        <v>395</v>
      </c>
      <c r="U907" s="2" t="s">
        <v>245</v>
      </c>
      <c r="V907" s="2" t="s">
        <v>395</v>
      </c>
      <c r="W907" s="2" t="s">
        <v>69</v>
      </c>
      <c r="X907" s="2" t="s">
        <v>70</v>
      </c>
      <c r="Y907" s="2" t="s">
        <v>396</v>
      </c>
      <c r="Z907" s="2" t="s">
        <v>397</v>
      </c>
      <c r="AA907" s="2" t="s">
        <v>269</v>
      </c>
      <c r="AB907" s="2" t="s">
        <v>270</v>
      </c>
      <c r="AC907" s="2" t="s">
        <v>65</v>
      </c>
      <c r="AD907" s="2" t="s">
        <v>66</v>
      </c>
      <c r="AE907" s="3">
        <v>0</v>
      </c>
      <c r="AF907" s="3">
        <v>0</v>
      </c>
      <c r="AG907" s="3">
        <v>129371658.18000001</v>
      </c>
      <c r="AH907" t="str">
        <f t="shared" si="224"/>
        <v>1-ADMINISTRACION CENTRAL</v>
      </c>
      <c r="AI907" t="str">
        <f t="shared" si="210"/>
        <v>1-INGRESOS</v>
      </c>
      <c r="AJ907" t="str">
        <f t="shared" si="211"/>
        <v>1.1-Ingresos Corrientes</v>
      </c>
      <c r="AK907" t="str">
        <f t="shared" si="212"/>
        <v>1.1.3-Ventas de bienes y servicios</v>
      </c>
      <c r="AL907" t="str">
        <f t="shared" si="213"/>
        <v>1.1.3.1-Ventas de establecimientos no de mercado</v>
      </c>
      <c r="AM907" t="str">
        <f t="shared" si="214"/>
        <v>No Informado-</v>
      </c>
      <c r="AN907" t="str">
        <f t="shared" si="215"/>
        <v>No Informado-</v>
      </c>
      <c r="AO907" t="str">
        <f t="shared" si="216"/>
        <v>1.5.1.2.99-Otras ventas de servicios</v>
      </c>
      <c r="AP907" t="str">
        <f t="shared" si="217"/>
        <v>0203-MINISTERIO DE DEFENSA</v>
      </c>
      <c r="AQ907" t="str">
        <f t="shared" si="218"/>
        <v>04-FUERZA AEREA DE LA  REPUBLICA DOMINICANA</v>
      </c>
      <c r="AR907" t="str">
        <f t="shared" si="219"/>
        <v>0001-FUERZA AEREA DE LA  REPUBLICA DOMINICANA</v>
      </c>
      <c r="AS907" t="str">
        <f t="shared" si="220"/>
        <v>20-FONDOS CON DESTINO ESPECÍFICO</v>
      </c>
      <c r="AT907" t="str">
        <f t="shared" si="221"/>
        <v>2093-RECURSOS DE CAPTACION DIRECTA DE LA FUERZA AEREAS DOMINICANA LEY 873-78 DECRECTO 655-08</v>
      </c>
      <c r="AU907" t="str">
        <f t="shared" si="222"/>
        <v>112-RECAUDACIONES DIRECTAS DE LAS INSTITUCIONES</v>
      </c>
      <c r="AV907" t="str">
        <f t="shared" si="223"/>
        <v>2023/05-Mayo</v>
      </c>
    </row>
    <row r="908" spans="1:48" x14ac:dyDescent="0.25">
      <c r="A908" s="2" t="s">
        <v>33</v>
      </c>
      <c r="B908" s="2" t="s">
        <v>34</v>
      </c>
      <c r="C908" s="2" t="s">
        <v>33</v>
      </c>
      <c r="D908" s="2" t="s">
        <v>35</v>
      </c>
      <c r="E908" s="2" t="s">
        <v>36</v>
      </c>
      <c r="F908" s="2" t="s">
        <v>37</v>
      </c>
      <c r="G908" s="2" t="s">
        <v>342</v>
      </c>
      <c r="H908" s="2" t="s">
        <v>343</v>
      </c>
      <c r="I908" s="2" t="s">
        <v>344</v>
      </c>
      <c r="J908" s="2" t="s">
        <v>345</v>
      </c>
      <c r="K908" s="2" t="s">
        <v>44</v>
      </c>
      <c r="L908" s="2"/>
      <c r="M908" s="2" t="s">
        <v>44</v>
      </c>
      <c r="N908" s="2"/>
      <c r="O908" s="2" t="s">
        <v>498</v>
      </c>
      <c r="P908" s="2" t="s">
        <v>499</v>
      </c>
      <c r="Q908" s="2" t="s">
        <v>385</v>
      </c>
      <c r="R908" s="2" t="s">
        <v>386</v>
      </c>
      <c r="S908" s="2" t="s">
        <v>394</v>
      </c>
      <c r="T908" s="2" t="s">
        <v>395</v>
      </c>
      <c r="U908" s="2" t="s">
        <v>245</v>
      </c>
      <c r="V908" s="2" t="s">
        <v>395</v>
      </c>
      <c r="W908" s="2" t="s">
        <v>69</v>
      </c>
      <c r="X908" s="2" t="s">
        <v>70</v>
      </c>
      <c r="Y908" s="2" t="s">
        <v>396</v>
      </c>
      <c r="Z908" s="2" t="s">
        <v>397</v>
      </c>
      <c r="AA908" s="2" t="s">
        <v>269</v>
      </c>
      <c r="AB908" s="2" t="s">
        <v>270</v>
      </c>
      <c r="AC908" s="2" t="s">
        <v>67</v>
      </c>
      <c r="AD908" s="2" t="s">
        <v>68</v>
      </c>
      <c r="AE908" s="3">
        <v>0</v>
      </c>
      <c r="AF908" s="3">
        <v>0</v>
      </c>
      <c r="AG908" s="3">
        <v>122739925.63</v>
      </c>
      <c r="AH908" t="str">
        <f t="shared" si="224"/>
        <v>1-ADMINISTRACION CENTRAL</v>
      </c>
      <c r="AI908" t="str">
        <f t="shared" si="210"/>
        <v>1-INGRESOS</v>
      </c>
      <c r="AJ908" t="str">
        <f t="shared" si="211"/>
        <v>1.1-Ingresos Corrientes</v>
      </c>
      <c r="AK908" t="str">
        <f t="shared" si="212"/>
        <v>1.1.3-Ventas de bienes y servicios</v>
      </c>
      <c r="AL908" t="str">
        <f t="shared" si="213"/>
        <v>1.1.3.1-Ventas de establecimientos no de mercado</v>
      </c>
      <c r="AM908" t="str">
        <f t="shared" si="214"/>
        <v>No Informado-</v>
      </c>
      <c r="AN908" t="str">
        <f t="shared" si="215"/>
        <v>No Informado-</v>
      </c>
      <c r="AO908" t="str">
        <f t="shared" si="216"/>
        <v>1.5.1.2.99-Otras ventas de servicios</v>
      </c>
      <c r="AP908" t="str">
        <f t="shared" si="217"/>
        <v>0203-MINISTERIO DE DEFENSA</v>
      </c>
      <c r="AQ908" t="str">
        <f t="shared" si="218"/>
        <v>04-FUERZA AEREA DE LA  REPUBLICA DOMINICANA</v>
      </c>
      <c r="AR908" t="str">
        <f t="shared" si="219"/>
        <v>0001-FUERZA AEREA DE LA  REPUBLICA DOMINICANA</v>
      </c>
      <c r="AS908" t="str">
        <f t="shared" si="220"/>
        <v>20-FONDOS CON DESTINO ESPECÍFICO</v>
      </c>
      <c r="AT908" t="str">
        <f t="shared" si="221"/>
        <v>2093-RECURSOS DE CAPTACION DIRECTA DE LA FUERZA AEREAS DOMINICANA LEY 873-78 DECRECTO 655-08</v>
      </c>
      <c r="AU908" t="str">
        <f t="shared" si="222"/>
        <v>112-RECAUDACIONES DIRECTAS DE LAS INSTITUCIONES</v>
      </c>
      <c r="AV908" t="str">
        <f t="shared" si="223"/>
        <v>2023/06-Junio</v>
      </c>
    </row>
    <row r="909" spans="1:48" x14ac:dyDescent="0.25">
      <c r="A909" s="2" t="s">
        <v>33</v>
      </c>
      <c r="B909" s="2" t="s">
        <v>34</v>
      </c>
      <c r="C909" s="2" t="s">
        <v>33</v>
      </c>
      <c r="D909" s="2" t="s">
        <v>35</v>
      </c>
      <c r="E909" s="2" t="s">
        <v>36</v>
      </c>
      <c r="F909" s="2" t="s">
        <v>37</v>
      </c>
      <c r="G909" s="2" t="s">
        <v>342</v>
      </c>
      <c r="H909" s="2" t="s">
        <v>343</v>
      </c>
      <c r="I909" s="2" t="s">
        <v>344</v>
      </c>
      <c r="J909" s="2" t="s">
        <v>345</v>
      </c>
      <c r="K909" s="2" t="s">
        <v>44</v>
      </c>
      <c r="L909" s="2"/>
      <c r="M909" s="2" t="s">
        <v>44</v>
      </c>
      <c r="N909" s="2"/>
      <c r="O909" s="2" t="s">
        <v>498</v>
      </c>
      <c r="P909" s="2" t="s">
        <v>499</v>
      </c>
      <c r="Q909" s="2" t="s">
        <v>506</v>
      </c>
      <c r="R909" s="2" t="s">
        <v>507</v>
      </c>
      <c r="S909" s="2" t="s">
        <v>265</v>
      </c>
      <c r="T909" s="2" t="s">
        <v>507</v>
      </c>
      <c r="U909" s="2" t="s">
        <v>185</v>
      </c>
      <c r="V909" s="2" t="s">
        <v>508</v>
      </c>
      <c r="W909" s="2" t="s">
        <v>69</v>
      </c>
      <c r="X909" s="2" t="s">
        <v>70</v>
      </c>
      <c r="Y909" s="2" t="s">
        <v>405</v>
      </c>
      <c r="Z909" s="2" t="s">
        <v>406</v>
      </c>
      <c r="AA909" s="2" t="s">
        <v>269</v>
      </c>
      <c r="AB909" s="2" t="s">
        <v>270</v>
      </c>
      <c r="AC909" s="2" t="s">
        <v>57</v>
      </c>
      <c r="AD909" s="2" t="s">
        <v>58</v>
      </c>
      <c r="AE909" s="3">
        <v>0</v>
      </c>
      <c r="AF909" s="3">
        <v>0</v>
      </c>
      <c r="AG909" s="3">
        <v>33424278.010000002</v>
      </c>
      <c r="AH909" t="str">
        <f t="shared" si="224"/>
        <v>1-ADMINISTRACION CENTRAL</v>
      </c>
      <c r="AI909" t="str">
        <f t="shared" si="210"/>
        <v>1-INGRESOS</v>
      </c>
      <c r="AJ909" t="str">
        <f t="shared" si="211"/>
        <v>1.1-Ingresos Corrientes</v>
      </c>
      <c r="AK909" t="str">
        <f t="shared" si="212"/>
        <v>1.1.3-Ventas de bienes y servicios</v>
      </c>
      <c r="AL909" t="str">
        <f t="shared" si="213"/>
        <v>1.1.3.1-Ventas de establecimientos no de mercado</v>
      </c>
      <c r="AM909" t="str">
        <f t="shared" si="214"/>
        <v>No Informado-</v>
      </c>
      <c r="AN909" t="str">
        <f t="shared" si="215"/>
        <v>No Informado-</v>
      </c>
      <c r="AO909" t="str">
        <f t="shared" si="216"/>
        <v>1.5.1.2.99-Otras ventas de servicios</v>
      </c>
      <c r="AP909" t="str">
        <f t="shared" si="217"/>
        <v>0204-MINISTERIO DE RELACIONES EXTERIORES</v>
      </c>
      <c r="AQ909" t="str">
        <f t="shared" si="218"/>
        <v>01-MINISTERIO DE RELACIONES EXTERIORES</v>
      </c>
      <c r="AR909" t="str">
        <f t="shared" si="219"/>
        <v>0002-DIRECCION GENERAL DE PASAPORTES</v>
      </c>
      <c r="AS909" t="str">
        <f t="shared" si="220"/>
        <v>20-FONDOS CON DESTINO ESPECÍFICO</v>
      </c>
      <c r="AT909" t="str">
        <f t="shared" si="221"/>
        <v>2087-RECURSOS DE CAPTACION DIRECTA DE LA DIRECCION GENERAL DE PASAPORTES LEY 144-99</v>
      </c>
      <c r="AU909" t="str">
        <f t="shared" si="222"/>
        <v>112-RECAUDACIONES DIRECTAS DE LAS INSTITUCIONES</v>
      </c>
      <c r="AV909" t="str">
        <f t="shared" si="223"/>
        <v>2023/01-Enero</v>
      </c>
    </row>
    <row r="910" spans="1:48" x14ac:dyDescent="0.25">
      <c r="A910" s="2" t="s">
        <v>33</v>
      </c>
      <c r="B910" s="2" t="s">
        <v>34</v>
      </c>
      <c r="C910" s="2" t="s">
        <v>33</v>
      </c>
      <c r="D910" s="2" t="s">
        <v>35</v>
      </c>
      <c r="E910" s="2" t="s">
        <v>36</v>
      </c>
      <c r="F910" s="2" t="s">
        <v>37</v>
      </c>
      <c r="G910" s="2" t="s">
        <v>342</v>
      </c>
      <c r="H910" s="2" t="s">
        <v>343</v>
      </c>
      <c r="I910" s="2" t="s">
        <v>344</v>
      </c>
      <c r="J910" s="2" t="s">
        <v>345</v>
      </c>
      <c r="K910" s="2" t="s">
        <v>44</v>
      </c>
      <c r="L910" s="2"/>
      <c r="M910" s="2" t="s">
        <v>44</v>
      </c>
      <c r="N910" s="2"/>
      <c r="O910" s="2" t="s">
        <v>498</v>
      </c>
      <c r="P910" s="2" t="s">
        <v>499</v>
      </c>
      <c r="Q910" s="2" t="s">
        <v>506</v>
      </c>
      <c r="R910" s="2" t="s">
        <v>507</v>
      </c>
      <c r="S910" s="2" t="s">
        <v>265</v>
      </c>
      <c r="T910" s="2" t="s">
        <v>507</v>
      </c>
      <c r="U910" s="2" t="s">
        <v>185</v>
      </c>
      <c r="V910" s="2" t="s">
        <v>508</v>
      </c>
      <c r="W910" s="2" t="s">
        <v>69</v>
      </c>
      <c r="X910" s="2" t="s">
        <v>70</v>
      </c>
      <c r="Y910" s="2" t="s">
        <v>405</v>
      </c>
      <c r="Z910" s="2" t="s">
        <v>406</v>
      </c>
      <c r="AA910" s="2" t="s">
        <v>269</v>
      </c>
      <c r="AB910" s="2" t="s">
        <v>270</v>
      </c>
      <c r="AC910" s="2" t="s">
        <v>59</v>
      </c>
      <c r="AD910" s="2" t="s">
        <v>60</v>
      </c>
      <c r="AE910" s="3">
        <v>0</v>
      </c>
      <c r="AF910" s="3">
        <v>0</v>
      </c>
      <c r="AG910" s="3">
        <v>38853742.609999999</v>
      </c>
      <c r="AH910" t="str">
        <f t="shared" si="224"/>
        <v>1-ADMINISTRACION CENTRAL</v>
      </c>
      <c r="AI910" t="str">
        <f t="shared" si="210"/>
        <v>1-INGRESOS</v>
      </c>
      <c r="AJ910" t="str">
        <f t="shared" si="211"/>
        <v>1.1-Ingresos Corrientes</v>
      </c>
      <c r="AK910" t="str">
        <f t="shared" si="212"/>
        <v>1.1.3-Ventas de bienes y servicios</v>
      </c>
      <c r="AL910" t="str">
        <f t="shared" si="213"/>
        <v>1.1.3.1-Ventas de establecimientos no de mercado</v>
      </c>
      <c r="AM910" t="str">
        <f t="shared" si="214"/>
        <v>No Informado-</v>
      </c>
      <c r="AN910" t="str">
        <f t="shared" si="215"/>
        <v>No Informado-</v>
      </c>
      <c r="AO910" t="str">
        <f t="shared" si="216"/>
        <v>1.5.1.2.99-Otras ventas de servicios</v>
      </c>
      <c r="AP910" t="str">
        <f t="shared" si="217"/>
        <v>0204-MINISTERIO DE RELACIONES EXTERIORES</v>
      </c>
      <c r="AQ910" t="str">
        <f t="shared" si="218"/>
        <v>01-MINISTERIO DE RELACIONES EXTERIORES</v>
      </c>
      <c r="AR910" t="str">
        <f t="shared" si="219"/>
        <v>0002-DIRECCION GENERAL DE PASAPORTES</v>
      </c>
      <c r="AS910" t="str">
        <f t="shared" si="220"/>
        <v>20-FONDOS CON DESTINO ESPECÍFICO</v>
      </c>
      <c r="AT910" t="str">
        <f t="shared" si="221"/>
        <v>2087-RECURSOS DE CAPTACION DIRECTA DE LA DIRECCION GENERAL DE PASAPORTES LEY 144-99</v>
      </c>
      <c r="AU910" t="str">
        <f t="shared" si="222"/>
        <v>112-RECAUDACIONES DIRECTAS DE LAS INSTITUCIONES</v>
      </c>
      <c r="AV910" t="str">
        <f t="shared" si="223"/>
        <v>2023/02-Febrero</v>
      </c>
    </row>
    <row r="911" spans="1:48" x14ac:dyDescent="0.25">
      <c r="A911" s="2" t="s">
        <v>33</v>
      </c>
      <c r="B911" s="2" t="s">
        <v>34</v>
      </c>
      <c r="C911" s="2" t="s">
        <v>33</v>
      </c>
      <c r="D911" s="2" t="s">
        <v>35</v>
      </c>
      <c r="E911" s="2" t="s">
        <v>36</v>
      </c>
      <c r="F911" s="2" t="s">
        <v>37</v>
      </c>
      <c r="G911" s="2" t="s">
        <v>342</v>
      </c>
      <c r="H911" s="2" t="s">
        <v>343</v>
      </c>
      <c r="I911" s="2" t="s">
        <v>344</v>
      </c>
      <c r="J911" s="2" t="s">
        <v>345</v>
      </c>
      <c r="K911" s="2" t="s">
        <v>44</v>
      </c>
      <c r="L911" s="2"/>
      <c r="M911" s="2" t="s">
        <v>44</v>
      </c>
      <c r="N911" s="2"/>
      <c r="O911" s="2" t="s">
        <v>498</v>
      </c>
      <c r="P911" s="2" t="s">
        <v>499</v>
      </c>
      <c r="Q911" s="2" t="s">
        <v>506</v>
      </c>
      <c r="R911" s="2" t="s">
        <v>507</v>
      </c>
      <c r="S911" s="2" t="s">
        <v>265</v>
      </c>
      <c r="T911" s="2" t="s">
        <v>507</v>
      </c>
      <c r="U911" s="2" t="s">
        <v>185</v>
      </c>
      <c r="V911" s="2" t="s">
        <v>508</v>
      </c>
      <c r="W911" s="2" t="s">
        <v>69</v>
      </c>
      <c r="X911" s="2" t="s">
        <v>70</v>
      </c>
      <c r="Y911" s="2" t="s">
        <v>405</v>
      </c>
      <c r="Z911" s="2" t="s">
        <v>406</v>
      </c>
      <c r="AA911" s="2" t="s">
        <v>269</v>
      </c>
      <c r="AB911" s="2" t="s">
        <v>270</v>
      </c>
      <c r="AC911" s="2" t="s">
        <v>61</v>
      </c>
      <c r="AD911" s="2" t="s">
        <v>62</v>
      </c>
      <c r="AE911" s="3">
        <v>0</v>
      </c>
      <c r="AF911" s="3">
        <v>0</v>
      </c>
      <c r="AG911" s="3">
        <v>41891758.880000003</v>
      </c>
      <c r="AH911" t="str">
        <f t="shared" si="224"/>
        <v>1-ADMINISTRACION CENTRAL</v>
      </c>
      <c r="AI911" t="str">
        <f t="shared" si="210"/>
        <v>1-INGRESOS</v>
      </c>
      <c r="AJ911" t="str">
        <f t="shared" si="211"/>
        <v>1.1-Ingresos Corrientes</v>
      </c>
      <c r="AK911" t="str">
        <f t="shared" si="212"/>
        <v>1.1.3-Ventas de bienes y servicios</v>
      </c>
      <c r="AL911" t="str">
        <f t="shared" si="213"/>
        <v>1.1.3.1-Ventas de establecimientos no de mercado</v>
      </c>
      <c r="AM911" t="str">
        <f t="shared" si="214"/>
        <v>No Informado-</v>
      </c>
      <c r="AN911" t="str">
        <f t="shared" si="215"/>
        <v>No Informado-</v>
      </c>
      <c r="AO911" t="str">
        <f t="shared" si="216"/>
        <v>1.5.1.2.99-Otras ventas de servicios</v>
      </c>
      <c r="AP911" t="str">
        <f t="shared" si="217"/>
        <v>0204-MINISTERIO DE RELACIONES EXTERIORES</v>
      </c>
      <c r="AQ911" t="str">
        <f t="shared" si="218"/>
        <v>01-MINISTERIO DE RELACIONES EXTERIORES</v>
      </c>
      <c r="AR911" t="str">
        <f t="shared" si="219"/>
        <v>0002-DIRECCION GENERAL DE PASAPORTES</v>
      </c>
      <c r="AS911" t="str">
        <f t="shared" si="220"/>
        <v>20-FONDOS CON DESTINO ESPECÍFICO</v>
      </c>
      <c r="AT911" t="str">
        <f t="shared" si="221"/>
        <v>2087-RECURSOS DE CAPTACION DIRECTA DE LA DIRECCION GENERAL DE PASAPORTES LEY 144-99</v>
      </c>
      <c r="AU911" t="str">
        <f t="shared" si="222"/>
        <v>112-RECAUDACIONES DIRECTAS DE LAS INSTITUCIONES</v>
      </c>
      <c r="AV911" t="str">
        <f t="shared" si="223"/>
        <v>2023/03-Marzo</v>
      </c>
    </row>
    <row r="912" spans="1:48" x14ac:dyDescent="0.25">
      <c r="A912" s="2" t="s">
        <v>33</v>
      </c>
      <c r="B912" s="2" t="s">
        <v>34</v>
      </c>
      <c r="C912" s="2" t="s">
        <v>33</v>
      </c>
      <c r="D912" s="2" t="s">
        <v>35</v>
      </c>
      <c r="E912" s="2" t="s">
        <v>36</v>
      </c>
      <c r="F912" s="2" t="s">
        <v>37</v>
      </c>
      <c r="G912" s="2" t="s">
        <v>342</v>
      </c>
      <c r="H912" s="2" t="s">
        <v>343</v>
      </c>
      <c r="I912" s="2" t="s">
        <v>344</v>
      </c>
      <c r="J912" s="2" t="s">
        <v>345</v>
      </c>
      <c r="K912" s="2" t="s">
        <v>44</v>
      </c>
      <c r="L912" s="2"/>
      <c r="M912" s="2" t="s">
        <v>44</v>
      </c>
      <c r="N912" s="2"/>
      <c r="O912" s="2" t="s">
        <v>498</v>
      </c>
      <c r="P912" s="2" t="s">
        <v>499</v>
      </c>
      <c r="Q912" s="2" t="s">
        <v>506</v>
      </c>
      <c r="R912" s="2" t="s">
        <v>507</v>
      </c>
      <c r="S912" s="2" t="s">
        <v>265</v>
      </c>
      <c r="T912" s="2" t="s">
        <v>507</v>
      </c>
      <c r="U912" s="2" t="s">
        <v>185</v>
      </c>
      <c r="V912" s="2" t="s">
        <v>508</v>
      </c>
      <c r="W912" s="2" t="s">
        <v>69</v>
      </c>
      <c r="X912" s="2" t="s">
        <v>70</v>
      </c>
      <c r="Y912" s="2" t="s">
        <v>405</v>
      </c>
      <c r="Z912" s="2" t="s">
        <v>406</v>
      </c>
      <c r="AA912" s="2" t="s">
        <v>269</v>
      </c>
      <c r="AB912" s="2" t="s">
        <v>270</v>
      </c>
      <c r="AC912" s="2" t="s">
        <v>63</v>
      </c>
      <c r="AD912" s="2" t="s">
        <v>64</v>
      </c>
      <c r="AE912" s="3">
        <v>0</v>
      </c>
      <c r="AF912" s="3">
        <v>0</v>
      </c>
      <c r="AG912" s="3">
        <v>45867999.219999999</v>
      </c>
      <c r="AH912" t="str">
        <f t="shared" si="224"/>
        <v>1-ADMINISTRACION CENTRAL</v>
      </c>
      <c r="AI912" t="str">
        <f t="shared" si="210"/>
        <v>1-INGRESOS</v>
      </c>
      <c r="AJ912" t="str">
        <f t="shared" si="211"/>
        <v>1.1-Ingresos Corrientes</v>
      </c>
      <c r="AK912" t="str">
        <f t="shared" si="212"/>
        <v>1.1.3-Ventas de bienes y servicios</v>
      </c>
      <c r="AL912" t="str">
        <f t="shared" si="213"/>
        <v>1.1.3.1-Ventas de establecimientos no de mercado</v>
      </c>
      <c r="AM912" t="str">
        <f t="shared" si="214"/>
        <v>No Informado-</v>
      </c>
      <c r="AN912" t="str">
        <f t="shared" si="215"/>
        <v>No Informado-</v>
      </c>
      <c r="AO912" t="str">
        <f t="shared" si="216"/>
        <v>1.5.1.2.99-Otras ventas de servicios</v>
      </c>
      <c r="AP912" t="str">
        <f t="shared" si="217"/>
        <v>0204-MINISTERIO DE RELACIONES EXTERIORES</v>
      </c>
      <c r="AQ912" t="str">
        <f t="shared" si="218"/>
        <v>01-MINISTERIO DE RELACIONES EXTERIORES</v>
      </c>
      <c r="AR912" t="str">
        <f t="shared" si="219"/>
        <v>0002-DIRECCION GENERAL DE PASAPORTES</v>
      </c>
      <c r="AS912" t="str">
        <f t="shared" si="220"/>
        <v>20-FONDOS CON DESTINO ESPECÍFICO</v>
      </c>
      <c r="AT912" t="str">
        <f t="shared" si="221"/>
        <v>2087-RECURSOS DE CAPTACION DIRECTA DE LA DIRECCION GENERAL DE PASAPORTES LEY 144-99</v>
      </c>
      <c r="AU912" t="str">
        <f t="shared" si="222"/>
        <v>112-RECAUDACIONES DIRECTAS DE LAS INSTITUCIONES</v>
      </c>
      <c r="AV912" t="str">
        <f t="shared" si="223"/>
        <v>2023/04-Abril</v>
      </c>
    </row>
    <row r="913" spans="1:48" x14ac:dyDescent="0.25">
      <c r="A913" s="2" t="s">
        <v>33</v>
      </c>
      <c r="B913" s="2" t="s">
        <v>34</v>
      </c>
      <c r="C913" s="2" t="s">
        <v>33</v>
      </c>
      <c r="D913" s="2" t="s">
        <v>35</v>
      </c>
      <c r="E913" s="2" t="s">
        <v>36</v>
      </c>
      <c r="F913" s="2" t="s">
        <v>37</v>
      </c>
      <c r="G913" s="2" t="s">
        <v>342</v>
      </c>
      <c r="H913" s="2" t="s">
        <v>343</v>
      </c>
      <c r="I913" s="2" t="s">
        <v>344</v>
      </c>
      <c r="J913" s="2" t="s">
        <v>345</v>
      </c>
      <c r="K913" s="2" t="s">
        <v>44</v>
      </c>
      <c r="L913" s="2"/>
      <c r="M913" s="2" t="s">
        <v>44</v>
      </c>
      <c r="N913" s="2"/>
      <c r="O913" s="2" t="s">
        <v>498</v>
      </c>
      <c r="P913" s="2" t="s">
        <v>499</v>
      </c>
      <c r="Q913" s="2" t="s">
        <v>506</v>
      </c>
      <c r="R913" s="2" t="s">
        <v>507</v>
      </c>
      <c r="S913" s="2" t="s">
        <v>265</v>
      </c>
      <c r="T913" s="2" t="s">
        <v>507</v>
      </c>
      <c r="U913" s="2" t="s">
        <v>185</v>
      </c>
      <c r="V913" s="2" t="s">
        <v>508</v>
      </c>
      <c r="W913" s="2" t="s">
        <v>69</v>
      </c>
      <c r="X913" s="2" t="s">
        <v>70</v>
      </c>
      <c r="Y913" s="2" t="s">
        <v>405</v>
      </c>
      <c r="Z913" s="2" t="s">
        <v>406</v>
      </c>
      <c r="AA913" s="2" t="s">
        <v>269</v>
      </c>
      <c r="AB913" s="2" t="s">
        <v>270</v>
      </c>
      <c r="AC913" s="2" t="s">
        <v>65</v>
      </c>
      <c r="AD913" s="2" t="s">
        <v>66</v>
      </c>
      <c r="AE913" s="3">
        <v>0</v>
      </c>
      <c r="AF913" s="3">
        <v>0</v>
      </c>
      <c r="AG913" s="3">
        <v>55395139.060000002</v>
      </c>
      <c r="AH913" t="str">
        <f t="shared" si="224"/>
        <v>1-ADMINISTRACION CENTRAL</v>
      </c>
      <c r="AI913" t="str">
        <f t="shared" si="210"/>
        <v>1-INGRESOS</v>
      </c>
      <c r="AJ913" t="str">
        <f t="shared" si="211"/>
        <v>1.1-Ingresos Corrientes</v>
      </c>
      <c r="AK913" t="str">
        <f t="shared" si="212"/>
        <v>1.1.3-Ventas de bienes y servicios</v>
      </c>
      <c r="AL913" t="str">
        <f t="shared" si="213"/>
        <v>1.1.3.1-Ventas de establecimientos no de mercado</v>
      </c>
      <c r="AM913" t="str">
        <f t="shared" si="214"/>
        <v>No Informado-</v>
      </c>
      <c r="AN913" t="str">
        <f t="shared" si="215"/>
        <v>No Informado-</v>
      </c>
      <c r="AO913" t="str">
        <f t="shared" si="216"/>
        <v>1.5.1.2.99-Otras ventas de servicios</v>
      </c>
      <c r="AP913" t="str">
        <f t="shared" si="217"/>
        <v>0204-MINISTERIO DE RELACIONES EXTERIORES</v>
      </c>
      <c r="AQ913" t="str">
        <f t="shared" si="218"/>
        <v>01-MINISTERIO DE RELACIONES EXTERIORES</v>
      </c>
      <c r="AR913" t="str">
        <f t="shared" si="219"/>
        <v>0002-DIRECCION GENERAL DE PASAPORTES</v>
      </c>
      <c r="AS913" t="str">
        <f t="shared" si="220"/>
        <v>20-FONDOS CON DESTINO ESPECÍFICO</v>
      </c>
      <c r="AT913" t="str">
        <f t="shared" si="221"/>
        <v>2087-RECURSOS DE CAPTACION DIRECTA DE LA DIRECCION GENERAL DE PASAPORTES LEY 144-99</v>
      </c>
      <c r="AU913" t="str">
        <f t="shared" si="222"/>
        <v>112-RECAUDACIONES DIRECTAS DE LAS INSTITUCIONES</v>
      </c>
      <c r="AV913" t="str">
        <f t="shared" si="223"/>
        <v>2023/05-Mayo</v>
      </c>
    </row>
    <row r="914" spans="1:48" x14ac:dyDescent="0.25">
      <c r="A914" s="2" t="s">
        <v>33</v>
      </c>
      <c r="B914" s="2" t="s">
        <v>34</v>
      </c>
      <c r="C914" s="2" t="s">
        <v>33</v>
      </c>
      <c r="D914" s="2" t="s">
        <v>35</v>
      </c>
      <c r="E914" s="2" t="s">
        <v>36</v>
      </c>
      <c r="F914" s="2" t="s">
        <v>37</v>
      </c>
      <c r="G914" s="2" t="s">
        <v>342</v>
      </c>
      <c r="H914" s="2" t="s">
        <v>343</v>
      </c>
      <c r="I914" s="2" t="s">
        <v>344</v>
      </c>
      <c r="J914" s="2" t="s">
        <v>345</v>
      </c>
      <c r="K914" s="2" t="s">
        <v>44</v>
      </c>
      <c r="L914" s="2"/>
      <c r="M914" s="2" t="s">
        <v>44</v>
      </c>
      <c r="N914" s="2"/>
      <c r="O914" s="2" t="s">
        <v>498</v>
      </c>
      <c r="P914" s="2" t="s">
        <v>499</v>
      </c>
      <c r="Q914" s="2" t="s">
        <v>506</v>
      </c>
      <c r="R914" s="2" t="s">
        <v>507</v>
      </c>
      <c r="S914" s="2" t="s">
        <v>265</v>
      </c>
      <c r="T914" s="2" t="s">
        <v>507</v>
      </c>
      <c r="U914" s="2" t="s">
        <v>185</v>
      </c>
      <c r="V914" s="2" t="s">
        <v>508</v>
      </c>
      <c r="W914" s="2" t="s">
        <v>69</v>
      </c>
      <c r="X914" s="2" t="s">
        <v>70</v>
      </c>
      <c r="Y914" s="2" t="s">
        <v>405</v>
      </c>
      <c r="Z914" s="2" t="s">
        <v>406</v>
      </c>
      <c r="AA914" s="2" t="s">
        <v>269</v>
      </c>
      <c r="AB914" s="2" t="s">
        <v>270</v>
      </c>
      <c r="AC914" s="2" t="s">
        <v>67</v>
      </c>
      <c r="AD914" s="2" t="s">
        <v>68</v>
      </c>
      <c r="AE914" s="3">
        <v>0</v>
      </c>
      <c r="AF914" s="3">
        <v>0</v>
      </c>
      <c r="AG914" s="3">
        <v>48916421.549999997</v>
      </c>
      <c r="AH914" t="str">
        <f t="shared" si="224"/>
        <v>1-ADMINISTRACION CENTRAL</v>
      </c>
      <c r="AI914" t="str">
        <f t="shared" si="210"/>
        <v>1-INGRESOS</v>
      </c>
      <c r="AJ914" t="str">
        <f t="shared" si="211"/>
        <v>1.1-Ingresos Corrientes</v>
      </c>
      <c r="AK914" t="str">
        <f t="shared" si="212"/>
        <v>1.1.3-Ventas de bienes y servicios</v>
      </c>
      <c r="AL914" t="str">
        <f t="shared" si="213"/>
        <v>1.1.3.1-Ventas de establecimientos no de mercado</v>
      </c>
      <c r="AM914" t="str">
        <f t="shared" si="214"/>
        <v>No Informado-</v>
      </c>
      <c r="AN914" t="str">
        <f t="shared" si="215"/>
        <v>No Informado-</v>
      </c>
      <c r="AO914" t="str">
        <f t="shared" si="216"/>
        <v>1.5.1.2.99-Otras ventas de servicios</v>
      </c>
      <c r="AP914" t="str">
        <f t="shared" si="217"/>
        <v>0204-MINISTERIO DE RELACIONES EXTERIORES</v>
      </c>
      <c r="AQ914" t="str">
        <f t="shared" si="218"/>
        <v>01-MINISTERIO DE RELACIONES EXTERIORES</v>
      </c>
      <c r="AR914" t="str">
        <f t="shared" si="219"/>
        <v>0002-DIRECCION GENERAL DE PASAPORTES</v>
      </c>
      <c r="AS914" t="str">
        <f t="shared" si="220"/>
        <v>20-FONDOS CON DESTINO ESPECÍFICO</v>
      </c>
      <c r="AT914" t="str">
        <f t="shared" si="221"/>
        <v>2087-RECURSOS DE CAPTACION DIRECTA DE LA DIRECCION GENERAL DE PASAPORTES LEY 144-99</v>
      </c>
      <c r="AU914" t="str">
        <f t="shared" si="222"/>
        <v>112-RECAUDACIONES DIRECTAS DE LAS INSTITUCIONES</v>
      </c>
      <c r="AV914" t="str">
        <f t="shared" si="223"/>
        <v>2023/06-Junio</v>
      </c>
    </row>
    <row r="915" spans="1:48" x14ac:dyDescent="0.25">
      <c r="A915" s="2" t="s">
        <v>33</v>
      </c>
      <c r="B915" s="2" t="s">
        <v>34</v>
      </c>
      <c r="C915" s="2" t="s">
        <v>33</v>
      </c>
      <c r="D915" s="2" t="s">
        <v>35</v>
      </c>
      <c r="E915" s="2" t="s">
        <v>36</v>
      </c>
      <c r="F915" s="2" t="s">
        <v>37</v>
      </c>
      <c r="G915" s="2" t="s">
        <v>342</v>
      </c>
      <c r="H915" s="2" t="s">
        <v>343</v>
      </c>
      <c r="I915" s="2" t="s">
        <v>344</v>
      </c>
      <c r="J915" s="2" t="s">
        <v>345</v>
      </c>
      <c r="K915" s="2" t="s">
        <v>44</v>
      </c>
      <c r="L915" s="2"/>
      <c r="M915" s="2" t="s">
        <v>44</v>
      </c>
      <c r="N915" s="2"/>
      <c r="O915" s="2" t="s">
        <v>498</v>
      </c>
      <c r="P915" s="2" t="s">
        <v>499</v>
      </c>
      <c r="Q915" s="2" t="s">
        <v>398</v>
      </c>
      <c r="R915" s="2" t="s">
        <v>399</v>
      </c>
      <c r="S915" s="2" t="s">
        <v>265</v>
      </c>
      <c r="T915" s="2" t="s">
        <v>399</v>
      </c>
      <c r="U915" s="2" t="s">
        <v>245</v>
      </c>
      <c r="V915" s="2" t="s">
        <v>399</v>
      </c>
      <c r="W915" s="2" t="s">
        <v>69</v>
      </c>
      <c r="X915" s="2" t="s">
        <v>70</v>
      </c>
      <c r="Y915" s="2" t="s">
        <v>400</v>
      </c>
      <c r="Z915" s="2" t="s">
        <v>401</v>
      </c>
      <c r="AA915" s="2" t="s">
        <v>269</v>
      </c>
      <c r="AB915" s="2" t="s">
        <v>270</v>
      </c>
      <c r="AC915" s="2" t="s">
        <v>57</v>
      </c>
      <c r="AD915" s="2" t="s">
        <v>58</v>
      </c>
      <c r="AE915" s="3">
        <v>0</v>
      </c>
      <c r="AF915" s="3">
        <v>0</v>
      </c>
      <c r="AG915" s="3">
        <v>19797124.390000001</v>
      </c>
      <c r="AH915" t="str">
        <f t="shared" si="224"/>
        <v>1-ADMINISTRACION CENTRAL</v>
      </c>
      <c r="AI915" t="str">
        <f t="shared" si="210"/>
        <v>1-INGRESOS</v>
      </c>
      <c r="AJ915" t="str">
        <f t="shared" si="211"/>
        <v>1.1-Ingresos Corrientes</v>
      </c>
      <c r="AK915" t="str">
        <f t="shared" si="212"/>
        <v>1.1.3-Ventas de bienes y servicios</v>
      </c>
      <c r="AL915" t="str">
        <f t="shared" si="213"/>
        <v>1.1.3.1-Ventas de establecimientos no de mercado</v>
      </c>
      <c r="AM915" t="str">
        <f t="shared" si="214"/>
        <v>No Informado-</v>
      </c>
      <c r="AN915" t="str">
        <f t="shared" si="215"/>
        <v>No Informado-</v>
      </c>
      <c r="AO915" t="str">
        <f t="shared" si="216"/>
        <v>1.5.1.2.99-Otras ventas de servicios</v>
      </c>
      <c r="AP915" t="str">
        <f t="shared" si="217"/>
        <v>0205-MINISTERIO DE HACIENDA</v>
      </c>
      <c r="AQ915" t="str">
        <f t="shared" si="218"/>
        <v>01-MINISTERIO DE HACIENDA</v>
      </c>
      <c r="AR915" t="str">
        <f t="shared" si="219"/>
        <v>0001-MINISTERIO DE HACIENDA</v>
      </c>
      <c r="AS915" t="str">
        <f t="shared" si="220"/>
        <v>20-FONDOS CON DESTINO ESPECÍFICO</v>
      </c>
      <c r="AT915" t="str">
        <f t="shared" si="221"/>
        <v>2084-RECURSOS DE CAPTACION DIRECTA DEL MINISTERIO DE HACIENDA .</v>
      </c>
      <c r="AU915" t="str">
        <f t="shared" si="222"/>
        <v>112-RECAUDACIONES DIRECTAS DE LAS INSTITUCIONES</v>
      </c>
      <c r="AV915" t="str">
        <f t="shared" si="223"/>
        <v>2023/01-Enero</v>
      </c>
    </row>
    <row r="916" spans="1:48" x14ac:dyDescent="0.25">
      <c r="A916" s="2" t="s">
        <v>33</v>
      </c>
      <c r="B916" s="2" t="s">
        <v>34</v>
      </c>
      <c r="C916" s="2" t="s">
        <v>33</v>
      </c>
      <c r="D916" s="2" t="s">
        <v>35</v>
      </c>
      <c r="E916" s="2" t="s">
        <v>36</v>
      </c>
      <c r="F916" s="2" t="s">
        <v>37</v>
      </c>
      <c r="G916" s="2" t="s">
        <v>342</v>
      </c>
      <c r="H916" s="2" t="s">
        <v>343</v>
      </c>
      <c r="I916" s="2" t="s">
        <v>344</v>
      </c>
      <c r="J916" s="2" t="s">
        <v>345</v>
      </c>
      <c r="K916" s="2" t="s">
        <v>44</v>
      </c>
      <c r="L916" s="2"/>
      <c r="M916" s="2" t="s">
        <v>44</v>
      </c>
      <c r="N916" s="2"/>
      <c r="O916" s="2" t="s">
        <v>498</v>
      </c>
      <c r="P916" s="2" t="s">
        <v>499</v>
      </c>
      <c r="Q916" s="2" t="s">
        <v>398</v>
      </c>
      <c r="R916" s="2" t="s">
        <v>399</v>
      </c>
      <c r="S916" s="2" t="s">
        <v>265</v>
      </c>
      <c r="T916" s="2" t="s">
        <v>399</v>
      </c>
      <c r="U916" s="2" t="s">
        <v>245</v>
      </c>
      <c r="V916" s="2" t="s">
        <v>399</v>
      </c>
      <c r="W916" s="2" t="s">
        <v>69</v>
      </c>
      <c r="X916" s="2" t="s">
        <v>70</v>
      </c>
      <c r="Y916" s="2" t="s">
        <v>400</v>
      </c>
      <c r="Z916" s="2" t="s">
        <v>401</v>
      </c>
      <c r="AA916" s="2" t="s">
        <v>269</v>
      </c>
      <c r="AB916" s="2" t="s">
        <v>270</v>
      </c>
      <c r="AC916" s="2" t="s">
        <v>59</v>
      </c>
      <c r="AD916" s="2" t="s">
        <v>60</v>
      </c>
      <c r="AE916" s="3">
        <v>0</v>
      </c>
      <c r="AF916" s="3">
        <v>0</v>
      </c>
      <c r="AG916" s="3">
        <v>26951185.969999999</v>
      </c>
      <c r="AH916" t="str">
        <f t="shared" si="224"/>
        <v>1-ADMINISTRACION CENTRAL</v>
      </c>
      <c r="AI916" t="str">
        <f t="shared" si="210"/>
        <v>1-INGRESOS</v>
      </c>
      <c r="AJ916" t="str">
        <f t="shared" si="211"/>
        <v>1.1-Ingresos Corrientes</v>
      </c>
      <c r="AK916" t="str">
        <f t="shared" si="212"/>
        <v>1.1.3-Ventas de bienes y servicios</v>
      </c>
      <c r="AL916" t="str">
        <f t="shared" si="213"/>
        <v>1.1.3.1-Ventas de establecimientos no de mercado</v>
      </c>
      <c r="AM916" t="str">
        <f t="shared" si="214"/>
        <v>No Informado-</v>
      </c>
      <c r="AN916" t="str">
        <f t="shared" si="215"/>
        <v>No Informado-</v>
      </c>
      <c r="AO916" t="str">
        <f t="shared" si="216"/>
        <v>1.5.1.2.99-Otras ventas de servicios</v>
      </c>
      <c r="AP916" t="str">
        <f t="shared" si="217"/>
        <v>0205-MINISTERIO DE HACIENDA</v>
      </c>
      <c r="AQ916" t="str">
        <f t="shared" si="218"/>
        <v>01-MINISTERIO DE HACIENDA</v>
      </c>
      <c r="AR916" t="str">
        <f t="shared" si="219"/>
        <v>0001-MINISTERIO DE HACIENDA</v>
      </c>
      <c r="AS916" t="str">
        <f t="shared" si="220"/>
        <v>20-FONDOS CON DESTINO ESPECÍFICO</v>
      </c>
      <c r="AT916" t="str">
        <f t="shared" si="221"/>
        <v>2084-RECURSOS DE CAPTACION DIRECTA DEL MINISTERIO DE HACIENDA .</v>
      </c>
      <c r="AU916" t="str">
        <f t="shared" si="222"/>
        <v>112-RECAUDACIONES DIRECTAS DE LAS INSTITUCIONES</v>
      </c>
      <c r="AV916" t="str">
        <f t="shared" si="223"/>
        <v>2023/02-Febrero</v>
      </c>
    </row>
    <row r="917" spans="1:48" x14ac:dyDescent="0.25">
      <c r="A917" s="2" t="s">
        <v>33</v>
      </c>
      <c r="B917" s="2" t="s">
        <v>34</v>
      </c>
      <c r="C917" s="2" t="s">
        <v>33</v>
      </c>
      <c r="D917" s="2" t="s">
        <v>35</v>
      </c>
      <c r="E917" s="2" t="s">
        <v>36</v>
      </c>
      <c r="F917" s="2" t="s">
        <v>37</v>
      </c>
      <c r="G917" s="2" t="s">
        <v>342</v>
      </c>
      <c r="H917" s="2" t="s">
        <v>343</v>
      </c>
      <c r="I917" s="2" t="s">
        <v>344</v>
      </c>
      <c r="J917" s="2" t="s">
        <v>345</v>
      </c>
      <c r="K917" s="2" t="s">
        <v>44</v>
      </c>
      <c r="L917" s="2"/>
      <c r="M917" s="2" t="s">
        <v>44</v>
      </c>
      <c r="N917" s="2"/>
      <c r="O917" s="2" t="s">
        <v>498</v>
      </c>
      <c r="P917" s="2" t="s">
        <v>499</v>
      </c>
      <c r="Q917" s="2" t="s">
        <v>398</v>
      </c>
      <c r="R917" s="2" t="s">
        <v>399</v>
      </c>
      <c r="S917" s="2" t="s">
        <v>265</v>
      </c>
      <c r="T917" s="2" t="s">
        <v>399</v>
      </c>
      <c r="U917" s="2" t="s">
        <v>245</v>
      </c>
      <c r="V917" s="2" t="s">
        <v>399</v>
      </c>
      <c r="W917" s="2" t="s">
        <v>69</v>
      </c>
      <c r="X917" s="2" t="s">
        <v>70</v>
      </c>
      <c r="Y917" s="2" t="s">
        <v>400</v>
      </c>
      <c r="Z917" s="2" t="s">
        <v>401</v>
      </c>
      <c r="AA917" s="2" t="s">
        <v>269</v>
      </c>
      <c r="AB917" s="2" t="s">
        <v>270</v>
      </c>
      <c r="AC917" s="2" t="s">
        <v>61</v>
      </c>
      <c r="AD917" s="2" t="s">
        <v>62</v>
      </c>
      <c r="AE917" s="3">
        <v>0</v>
      </c>
      <c r="AF917" s="3">
        <v>0</v>
      </c>
      <c r="AG917" s="3">
        <v>51148613.509999998</v>
      </c>
      <c r="AH917" t="str">
        <f t="shared" si="224"/>
        <v>1-ADMINISTRACION CENTRAL</v>
      </c>
      <c r="AI917" t="str">
        <f t="shared" si="210"/>
        <v>1-INGRESOS</v>
      </c>
      <c r="AJ917" t="str">
        <f t="shared" si="211"/>
        <v>1.1-Ingresos Corrientes</v>
      </c>
      <c r="AK917" t="str">
        <f t="shared" si="212"/>
        <v>1.1.3-Ventas de bienes y servicios</v>
      </c>
      <c r="AL917" t="str">
        <f t="shared" si="213"/>
        <v>1.1.3.1-Ventas de establecimientos no de mercado</v>
      </c>
      <c r="AM917" t="str">
        <f t="shared" si="214"/>
        <v>No Informado-</v>
      </c>
      <c r="AN917" t="str">
        <f t="shared" si="215"/>
        <v>No Informado-</v>
      </c>
      <c r="AO917" t="str">
        <f t="shared" si="216"/>
        <v>1.5.1.2.99-Otras ventas de servicios</v>
      </c>
      <c r="AP917" t="str">
        <f t="shared" si="217"/>
        <v>0205-MINISTERIO DE HACIENDA</v>
      </c>
      <c r="AQ917" t="str">
        <f t="shared" si="218"/>
        <v>01-MINISTERIO DE HACIENDA</v>
      </c>
      <c r="AR917" t="str">
        <f t="shared" si="219"/>
        <v>0001-MINISTERIO DE HACIENDA</v>
      </c>
      <c r="AS917" t="str">
        <f t="shared" si="220"/>
        <v>20-FONDOS CON DESTINO ESPECÍFICO</v>
      </c>
      <c r="AT917" t="str">
        <f t="shared" si="221"/>
        <v>2084-RECURSOS DE CAPTACION DIRECTA DEL MINISTERIO DE HACIENDA .</v>
      </c>
      <c r="AU917" t="str">
        <f t="shared" si="222"/>
        <v>112-RECAUDACIONES DIRECTAS DE LAS INSTITUCIONES</v>
      </c>
      <c r="AV917" t="str">
        <f t="shared" si="223"/>
        <v>2023/03-Marzo</v>
      </c>
    </row>
    <row r="918" spans="1:48" x14ac:dyDescent="0.25">
      <c r="A918" s="2" t="s">
        <v>33</v>
      </c>
      <c r="B918" s="2" t="s">
        <v>34</v>
      </c>
      <c r="C918" s="2" t="s">
        <v>33</v>
      </c>
      <c r="D918" s="2" t="s">
        <v>35</v>
      </c>
      <c r="E918" s="2" t="s">
        <v>36</v>
      </c>
      <c r="F918" s="2" t="s">
        <v>37</v>
      </c>
      <c r="G918" s="2" t="s">
        <v>342</v>
      </c>
      <c r="H918" s="2" t="s">
        <v>343</v>
      </c>
      <c r="I918" s="2" t="s">
        <v>344</v>
      </c>
      <c r="J918" s="2" t="s">
        <v>345</v>
      </c>
      <c r="K918" s="2" t="s">
        <v>44</v>
      </c>
      <c r="L918" s="2"/>
      <c r="M918" s="2" t="s">
        <v>44</v>
      </c>
      <c r="N918" s="2"/>
      <c r="O918" s="2" t="s">
        <v>498</v>
      </c>
      <c r="P918" s="2" t="s">
        <v>499</v>
      </c>
      <c r="Q918" s="2" t="s">
        <v>398</v>
      </c>
      <c r="R918" s="2" t="s">
        <v>399</v>
      </c>
      <c r="S918" s="2" t="s">
        <v>265</v>
      </c>
      <c r="T918" s="2" t="s">
        <v>399</v>
      </c>
      <c r="U918" s="2" t="s">
        <v>245</v>
      </c>
      <c r="V918" s="2" t="s">
        <v>399</v>
      </c>
      <c r="W918" s="2" t="s">
        <v>69</v>
      </c>
      <c r="X918" s="2" t="s">
        <v>70</v>
      </c>
      <c r="Y918" s="2" t="s">
        <v>400</v>
      </c>
      <c r="Z918" s="2" t="s">
        <v>401</v>
      </c>
      <c r="AA918" s="2" t="s">
        <v>269</v>
      </c>
      <c r="AB918" s="2" t="s">
        <v>270</v>
      </c>
      <c r="AC918" s="2" t="s">
        <v>63</v>
      </c>
      <c r="AD918" s="2" t="s">
        <v>64</v>
      </c>
      <c r="AE918" s="3">
        <v>0</v>
      </c>
      <c r="AF918" s="3">
        <v>0</v>
      </c>
      <c r="AG918" s="3">
        <v>17658425.530000001</v>
      </c>
      <c r="AH918" t="str">
        <f t="shared" si="224"/>
        <v>1-ADMINISTRACION CENTRAL</v>
      </c>
      <c r="AI918" t="str">
        <f t="shared" si="210"/>
        <v>1-INGRESOS</v>
      </c>
      <c r="AJ918" t="str">
        <f t="shared" si="211"/>
        <v>1.1-Ingresos Corrientes</v>
      </c>
      <c r="AK918" t="str">
        <f t="shared" si="212"/>
        <v>1.1.3-Ventas de bienes y servicios</v>
      </c>
      <c r="AL918" t="str">
        <f t="shared" si="213"/>
        <v>1.1.3.1-Ventas de establecimientos no de mercado</v>
      </c>
      <c r="AM918" t="str">
        <f t="shared" si="214"/>
        <v>No Informado-</v>
      </c>
      <c r="AN918" t="str">
        <f t="shared" si="215"/>
        <v>No Informado-</v>
      </c>
      <c r="AO918" t="str">
        <f t="shared" si="216"/>
        <v>1.5.1.2.99-Otras ventas de servicios</v>
      </c>
      <c r="AP918" t="str">
        <f t="shared" si="217"/>
        <v>0205-MINISTERIO DE HACIENDA</v>
      </c>
      <c r="AQ918" t="str">
        <f t="shared" si="218"/>
        <v>01-MINISTERIO DE HACIENDA</v>
      </c>
      <c r="AR918" t="str">
        <f t="shared" si="219"/>
        <v>0001-MINISTERIO DE HACIENDA</v>
      </c>
      <c r="AS918" t="str">
        <f t="shared" si="220"/>
        <v>20-FONDOS CON DESTINO ESPECÍFICO</v>
      </c>
      <c r="AT918" t="str">
        <f t="shared" si="221"/>
        <v>2084-RECURSOS DE CAPTACION DIRECTA DEL MINISTERIO DE HACIENDA .</v>
      </c>
      <c r="AU918" t="str">
        <f t="shared" si="222"/>
        <v>112-RECAUDACIONES DIRECTAS DE LAS INSTITUCIONES</v>
      </c>
      <c r="AV918" t="str">
        <f t="shared" si="223"/>
        <v>2023/04-Abril</v>
      </c>
    </row>
    <row r="919" spans="1:48" x14ac:dyDescent="0.25">
      <c r="A919" s="2" t="s">
        <v>33</v>
      </c>
      <c r="B919" s="2" t="s">
        <v>34</v>
      </c>
      <c r="C919" s="2" t="s">
        <v>33</v>
      </c>
      <c r="D919" s="2" t="s">
        <v>35</v>
      </c>
      <c r="E919" s="2" t="s">
        <v>36</v>
      </c>
      <c r="F919" s="2" t="s">
        <v>37</v>
      </c>
      <c r="G919" s="2" t="s">
        <v>342</v>
      </c>
      <c r="H919" s="2" t="s">
        <v>343</v>
      </c>
      <c r="I919" s="2" t="s">
        <v>344</v>
      </c>
      <c r="J919" s="2" t="s">
        <v>345</v>
      </c>
      <c r="K919" s="2" t="s">
        <v>44</v>
      </c>
      <c r="L919" s="2"/>
      <c r="M919" s="2" t="s">
        <v>44</v>
      </c>
      <c r="N919" s="2"/>
      <c r="O919" s="2" t="s">
        <v>498</v>
      </c>
      <c r="P919" s="2" t="s">
        <v>499</v>
      </c>
      <c r="Q919" s="2" t="s">
        <v>398</v>
      </c>
      <c r="R919" s="2" t="s">
        <v>399</v>
      </c>
      <c r="S919" s="2" t="s">
        <v>265</v>
      </c>
      <c r="T919" s="2" t="s">
        <v>399</v>
      </c>
      <c r="U919" s="2" t="s">
        <v>245</v>
      </c>
      <c r="V919" s="2" t="s">
        <v>399</v>
      </c>
      <c r="W919" s="2" t="s">
        <v>69</v>
      </c>
      <c r="X919" s="2" t="s">
        <v>70</v>
      </c>
      <c r="Y919" s="2" t="s">
        <v>400</v>
      </c>
      <c r="Z919" s="2" t="s">
        <v>401</v>
      </c>
      <c r="AA919" s="2" t="s">
        <v>269</v>
      </c>
      <c r="AB919" s="2" t="s">
        <v>270</v>
      </c>
      <c r="AC919" s="2" t="s">
        <v>65</v>
      </c>
      <c r="AD919" s="2" t="s">
        <v>66</v>
      </c>
      <c r="AE919" s="3">
        <v>0</v>
      </c>
      <c r="AF919" s="3">
        <v>0</v>
      </c>
      <c r="AG919" s="3">
        <v>19491007.609999999</v>
      </c>
      <c r="AH919" t="str">
        <f t="shared" si="224"/>
        <v>1-ADMINISTRACION CENTRAL</v>
      </c>
      <c r="AI919" t="str">
        <f t="shared" si="210"/>
        <v>1-INGRESOS</v>
      </c>
      <c r="AJ919" t="str">
        <f t="shared" si="211"/>
        <v>1.1-Ingresos Corrientes</v>
      </c>
      <c r="AK919" t="str">
        <f t="shared" si="212"/>
        <v>1.1.3-Ventas de bienes y servicios</v>
      </c>
      <c r="AL919" t="str">
        <f t="shared" si="213"/>
        <v>1.1.3.1-Ventas de establecimientos no de mercado</v>
      </c>
      <c r="AM919" t="str">
        <f t="shared" si="214"/>
        <v>No Informado-</v>
      </c>
      <c r="AN919" t="str">
        <f t="shared" si="215"/>
        <v>No Informado-</v>
      </c>
      <c r="AO919" t="str">
        <f t="shared" si="216"/>
        <v>1.5.1.2.99-Otras ventas de servicios</v>
      </c>
      <c r="AP919" t="str">
        <f t="shared" si="217"/>
        <v>0205-MINISTERIO DE HACIENDA</v>
      </c>
      <c r="AQ919" t="str">
        <f t="shared" si="218"/>
        <v>01-MINISTERIO DE HACIENDA</v>
      </c>
      <c r="AR919" t="str">
        <f t="shared" si="219"/>
        <v>0001-MINISTERIO DE HACIENDA</v>
      </c>
      <c r="AS919" t="str">
        <f t="shared" si="220"/>
        <v>20-FONDOS CON DESTINO ESPECÍFICO</v>
      </c>
      <c r="AT919" t="str">
        <f t="shared" si="221"/>
        <v>2084-RECURSOS DE CAPTACION DIRECTA DEL MINISTERIO DE HACIENDA .</v>
      </c>
      <c r="AU919" t="str">
        <f t="shared" si="222"/>
        <v>112-RECAUDACIONES DIRECTAS DE LAS INSTITUCIONES</v>
      </c>
      <c r="AV919" t="str">
        <f t="shared" si="223"/>
        <v>2023/05-Mayo</v>
      </c>
    </row>
    <row r="920" spans="1:48" x14ac:dyDescent="0.25">
      <c r="A920" s="2" t="s">
        <v>33</v>
      </c>
      <c r="B920" s="2" t="s">
        <v>34</v>
      </c>
      <c r="C920" s="2" t="s">
        <v>33</v>
      </c>
      <c r="D920" s="2" t="s">
        <v>35</v>
      </c>
      <c r="E920" s="2" t="s">
        <v>36</v>
      </c>
      <c r="F920" s="2" t="s">
        <v>37</v>
      </c>
      <c r="G920" s="2" t="s">
        <v>342</v>
      </c>
      <c r="H920" s="2" t="s">
        <v>343</v>
      </c>
      <c r="I920" s="2" t="s">
        <v>344</v>
      </c>
      <c r="J920" s="2" t="s">
        <v>345</v>
      </c>
      <c r="K920" s="2" t="s">
        <v>44</v>
      </c>
      <c r="L920" s="2"/>
      <c r="M920" s="2" t="s">
        <v>44</v>
      </c>
      <c r="N920" s="2"/>
      <c r="O920" s="2" t="s">
        <v>498</v>
      </c>
      <c r="P920" s="2" t="s">
        <v>499</v>
      </c>
      <c r="Q920" s="2" t="s">
        <v>398</v>
      </c>
      <c r="R920" s="2" t="s">
        <v>399</v>
      </c>
      <c r="S920" s="2" t="s">
        <v>265</v>
      </c>
      <c r="T920" s="2" t="s">
        <v>399</v>
      </c>
      <c r="U920" s="2" t="s">
        <v>245</v>
      </c>
      <c r="V920" s="2" t="s">
        <v>399</v>
      </c>
      <c r="W920" s="2" t="s">
        <v>69</v>
      </c>
      <c r="X920" s="2" t="s">
        <v>70</v>
      </c>
      <c r="Y920" s="2" t="s">
        <v>400</v>
      </c>
      <c r="Z920" s="2" t="s">
        <v>401</v>
      </c>
      <c r="AA920" s="2" t="s">
        <v>269</v>
      </c>
      <c r="AB920" s="2" t="s">
        <v>270</v>
      </c>
      <c r="AC920" s="2" t="s">
        <v>67</v>
      </c>
      <c r="AD920" s="2" t="s">
        <v>68</v>
      </c>
      <c r="AE920" s="3">
        <v>0</v>
      </c>
      <c r="AF920" s="3">
        <v>0</v>
      </c>
      <c r="AG920" s="3">
        <v>20706905.780000001</v>
      </c>
      <c r="AH920" t="str">
        <f t="shared" si="224"/>
        <v>1-ADMINISTRACION CENTRAL</v>
      </c>
      <c r="AI920" t="str">
        <f t="shared" si="210"/>
        <v>1-INGRESOS</v>
      </c>
      <c r="AJ920" t="str">
        <f t="shared" si="211"/>
        <v>1.1-Ingresos Corrientes</v>
      </c>
      <c r="AK920" t="str">
        <f t="shared" si="212"/>
        <v>1.1.3-Ventas de bienes y servicios</v>
      </c>
      <c r="AL920" t="str">
        <f t="shared" si="213"/>
        <v>1.1.3.1-Ventas de establecimientos no de mercado</v>
      </c>
      <c r="AM920" t="str">
        <f t="shared" si="214"/>
        <v>No Informado-</v>
      </c>
      <c r="AN920" t="str">
        <f t="shared" si="215"/>
        <v>No Informado-</v>
      </c>
      <c r="AO920" t="str">
        <f t="shared" si="216"/>
        <v>1.5.1.2.99-Otras ventas de servicios</v>
      </c>
      <c r="AP920" t="str">
        <f t="shared" si="217"/>
        <v>0205-MINISTERIO DE HACIENDA</v>
      </c>
      <c r="AQ920" t="str">
        <f t="shared" si="218"/>
        <v>01-MINISTERIO DE HACIENDA</v>
      </c>
      <c r="AR920" t="str">
        <f t="shared" si="219"/>
        <v>0001-MINISTERIO DE HACIENDA</v>
      </c>
      <c r="AS920" t="str">
        <f t="shared" si="220"/>
        <v>20-FONDOS CON DESTINO ESPECÍFICO</v>
      </c>
      <c r="AT920" t="str">
        <f t="shared" si="221"/>
        <v>2084-RECURSOS DE CAPTACION DIRECTA DEL MINISTERIO DE HACIENDA .</v>
      </c>
      <c r="AU920" t="str">
        <f t="shared" si="222"/>
        <v>112-RECAUDACIONES DIRECTAS DE LAS INSTITUCIONES</v>
      </c>
      <c r="AV920" t="str">
        <f t="shared" si="223"/>
        <v>2023/06-Junio</v>
      </c>
    </row>
    <row r="921" spans="1:48" x14ac:dyDescent="0.25">
      <c r="A921" s="2" t="s">
        <v>33</v>
      </c>
      <c r="B921" s="2" t="s">
        <v>34</v>
      </c>
      <c r="C921" s="2" t="s">
        <v>33</v>
      </c>
      <c r="D921" s="2" t="s">
        <v>35</v>
      </c>
      <c r="E921" s="2" t="s">
        <v>36</v>
      </c>
      <c r="F921" s="2" t="s">
        <v>37</v>
      </c>
      <c r="G921" s="2" t="s">
        <v>342</v>
      </c>
      <c r="H921" s="2" t="s">
        <v>343</v>
      </c>
      <c r="I921" s="2" t="s">
        <v>344</v>
      </c>
      <c r="J921" s="2" t="s">
        <v>345</v>
      </c>
      <c r="K921" s="2" t="s">
        <v>44</v>
      </c>
      <c r="L921" s="2"/>
      <c r="M921" s="2" t="s">
        <v>44</v>
      </c>
      <c r="N921" s="2"/>
      <c r="O921" s="2" t="s">
        <v>498</v>
      </c>
      <c r="P921" s="2" t="s">
        <v>499</v>
      </c>
      <c r="Q921" s="2" t="s">
        <v>398</v>
      </c>
      <c r="R921" s="2" t="s">
        <v>399</v>
      </c>
      <c r="S921" s="2" t="s">
        <v>265</v>
      </c>
      <c r="T921" s="2" t="s">
        <v>399</v>
      </c>
      <c r="U921" s="2" t="s">
        <v>185</v>
      </c>
      <c r="V921" s="2" t="s">
        <v>402</v>
      </c>
      <c r="W921" s="2" t="s">
        <v>69</v>
      </c>
      <c r="X921" s="2" t="s">
        <v>70</v>
      </c>
      <c r="Y921" s="2" t="s">
        <v>403</v>
      </c>
      <c r="Z921" s="2" t="s">
        <v>404</v>
      </c>
      <c r="AA921" s="2" t="s">
        <v>269</v>
      </c>
      <c r="AB921" s="2" t="s">
        <v>270</v>
      </c>
      <c r="AC921" s="2" t="s">
        <v>57</v>
      </c>
      <c r="AD921" s="2" t="s">
        <v>58</v>
      </c>
      <c r="AE921" s="3">
        <v>0</v>
      </c>
      <c r="AF921" s="3">
        <v>0</v>
      </c>
      <c r="AG921" s="3">
        <v>1256405</v>
      </c>
      <c r="AH921" t="str">
        <f t="shared" si="224"/>
        <v>1-ADMINISTRACION CENTRAL</v>
      </c>
      <c r="AI921" t="str">
        <f t="shared" si="210"/>
        <v>1-INGRESOS</v>
      </c>
      <c r="AJ921" t="str">
        <f t="shared" si="211"/>
        <v>1.1-Ingresos Corrientes</v>
      </c>
      <c r="AK921" t="str">
        <f t="shared" si="212"/>
        <v>1.1.3-Ventas de bienes y servicios</v>
      </c>
      <c r="AL921" t="str">
        <f t="shared" si="213"/>
        <v>1.1.3.1-Ventas de establecimientos no de mercado</v>
      </c>
      <c r="AM921" t="str">
        <f t="shared" si="214"/>
        <v>No Informado-</v>
      </c>
      <c r="AN921" t="str">
        <f t="shared" si="215"/>
        <v>No Informado-</v>
      </c>
      <c r="AO921" t="str">
        <f t="shared" si="216"/>
        <v>1.5.1.2.99-Otras ventas de servicios</v>
      </c>
      <c r="AP921" t="str">
        <f t="shared" si="217"/>
        <v>0205-MINISTERIO DE HACIENDA</v>
      </c>
      <c r="AQ921" t="str">
        <f t="shared" si="218"/>
        <v>01-MINISTERIO DE HACIENDA</v>
      </c>
      <c r="AR921" t="str">
        <f t="shared" si="219"/>
        <v>0002-DIRECCION NACIONAL DE CATASTRO</v>
      </c>
      <c r="AS921" t="str">
        <f t="shared" si="220"/>
        <v>20-FONDOS CON DESTINO ESPECÍFICO</v>
      </c>
      <c r="AT921" t="str">
        <f t="shared" si="221"/>
        <v>2086-RECURSOS DE CAPTACION DIRECTA DE CATASTRO NACIONAL LEY 317-68</v>
      </c>
      <c r="AU921" t="str">
        <f t="shared" si="222"/>
        <v>112-RECAUDACIONES DIRECTAS DE LAS INSTITUCIONES</v>
      </c>
      <c r="AV921" t="str">
        <f t="shared" si="223"/>
        <v>2023/01-Enero</v>
      </c>
    </row>
    <row r="922" spans="1:48" x14ac:dyDescent="0.25">
      <c r="A922" s="2" t="s">
        <v>33</v>
      </c>
      <c r="B922" s="2" t="s">
        <v>34</v>
      </c>
      <c r="C922" s="2" t="s">
        <v>33</v>
      </c>
      <c r="D922" s="2" t="s">
        <v>35</v>
      </c>
      <c r="E922" s="2" t="s">
        <v>36</v>
      </c>
      <c r="F922" s="2" t="s">
        <v>37</v>
      </c>
      <c r="G922" s="2" t="s">
        <v>342</v>
      </c>
      <c r="H922" s="2" t="s">
        <v>343</v>
      </c>
      <c r="I922" s="2" t="s">
        <v>344</v>
      </c>
      <c r="J922" s="2" t="s">
        <v>345</v>
      </c>
      <c r="K922" s="2" t="s">
        <v>44</v>
      </c>
      <c r="L922" s="2"/>
      <c r="M922" s="2" t="s">
        <v>44</v>
      </c>
      <c r="N922" s="2"/>
      <c r="O922" s="2" t="s">
        <v>498</v>
      </c>
      <c r="P922" s="2" t="s">
        <v>499</v>
      </c>
      <c r="Q922" s="2" t="s">
        <v>398</v>
      </c>
      <c r="R922" s="2" t="s">
        <v>399</v>
      </c>
      <c r="S922" s="2" t="s">
        <v>265</v>
      </c>
      <c r="T922" s="2" t="s">
        <v>399</v>
      </c>
      <c r="U922" s="2" t="s">
        <v>185</v>
      </c>
      <c r="V922" s="2" t="s">
        <v>402</v>
      </c>
      <c r="W922" s="2" t="s">
        <v>69</v>
      </c>
      <c r="X922" s="2" t="s">
        <v>70</v>
      </c>
      <c r="Y922" s="2" t="s">
        <v>403</v>
      </c>
      <c r="Z922" s="2" t="s">
        <v>404</v>
      </c>
      <c r="AA922" s="2" t="s">
        <v>269</v>
      </c>
      <c r="AB922" s="2" t="s">
        <v>270</v>
      </c>
      <c r="AC922" s="2" t="s">
        <v>59</v>
      </c>
      <c r="AD922" s="2" t="s">
        <v>60</v>
      </c>
      <c r="AE922" s="3">
        <v>0</v>
      </c>
      <c r="AF922" s="3">
        <v>0</v>
      </c>
      <c r="AG922" s="3">
        <v>1431645</v>
      </c>
      <c r="AH922" t="str">
        <f t="shared" si="224"/>
        <v>1-ADMINISTRACION CENTRAL</v>
      </c>
      <c r="AI922" t="str">
        <f t="shared" si="210"/>
        <v>1-INGRESOS</v>
      </c>
      <c r="AJ922" t="str">
        <f t="shared" si="211"/>
        <v>1.1-Ingresos Corrientes</v>
      </c>
      <c r="AK922" t="str">
        <f t="shared" si="212"/>
        <v>1.1.3-Ventas de bienes y servicios</v>
      </c>
      <c r="AL922" t="str">
        <f t="shared" si="213"/>
        <v>1.1.3.1-Ventas de establecimientos no de mercado</v>
      </c>
      <c r="AM922" t="str">
        <f t="shared" si="214"/>
        <v>No Informado-</v>
      </c>
      <c r="AN922" t="str">
        <f t="shared" si="215"/>
        <v>No Informado-</v>
      </c>
      <c r="AO922" t="str">
        <f t="shared" si="216"/>
        <v>1.5.1.2.99-Otras ventas de servicios</v>
      </c>
      <c r="AP922" t="str">
        <f t="shared" si="217"/>
        <v>0205-MINISTERIO DE HACIENDA</v>
      </c>
      <c r="AQ922" t="str">
        <f t="shared" si="218"/>
        <v>01-MINISTERIO DE HACIENDA</v>
      </c>
      <c r="AR922" t="str">
        <f t="shared" si="219"/>
        <v>0002-DIRECCION NACIONAL DE CATASTRO</v>
      </c>
      <c r="AS922" t="str">
        <f t="shared" si="220"/>
        <v>20-FONDOS CON DESTINO ESPECÍFICO</v>
      </c>
      <c r="AT922" t="str">
        <f t="shared" si="221"/>
        <v>2086-RECURSOS DE CAPTACION DIRECTA DE CATASTRO NACIONAL LEY 317-68</v>
      </c>
      <c r="AU922" t="str">
        <f t="shared" si="222"/>
        <v>112-RECAUDACIONES DIRECTAS DE LAS INSTITUCIONES</v>
      </c>
      <c r="AV922" t="str">
        <f t="shared" si="223"/>
        <v>2023/02-Febrero</v>
      </c>
    </row>
    <row r="923" spans="1:48" x14ac:dyDescent="0.25">
      <c r="A923" s="2" t="s">
        <v>33</v>
      </c>
      <c r="B923" s="2" t="s">
        <v>34</v>
      </c>
      <c r="C923" s="2" t="s">
        <v>33</v>
      </c>
      <c r="D923" s="2" t="s">
        <v>35</v>
      </c>
      <c r="E923" s="2" t="s">
        <v>36</v>
      </c>
      <c r="F923" s="2" t="s">
        <v>37</v>
      </c>
      <c r="G923" s="2" t="s">
        <v>342</v>
      </c>
      <c r="H923" s="2" t="s">
        <v>343</v>
      </c>
      <c r="I923" s="2" t="s">
        <v>344</v>
      </c>
      <c r="J923" s="2" t="s">
        <v>345</v>
      </c>
      <c r="K923" s="2" t="s">
        <v>44</v>
      </c>
      <c r="L923" s="2"/>
      <c r="M923" s="2" t="s">
        <v>44</v>
      </c>
      <c r="N923" s="2"/>
      <c r="O923" s="2" t="s">
        <v>498</v>
      </c>
      <c r="P923" s="2" t="s">
        <v>499</v>
      </c>
      <c r="Q923" s="2" t="s">
        <v>398</v>
      </c>
      <c r="R923" s="2" t="s">
        <v>399</v>
      </c>
      <c r="S923" s="2" t="s">
        <v>265</v>
      </c>
      <c r="T923" s="2" t="s">
        <v>399</v>
      </c>
      <c r="U923" s="2" t="s">
        <v>185</v>
      </c>
      <c r="V923" s="2" t="s">
        <v>402</v>
      </c>
      <c r="W923" s="2" t="s">
        <v>69</v>
      </c>
      <c r="X923" s="2" t="s">
        <v>70</v>
      </c>
      <c r="Y923" s="2" t="s">
        <v>403</v>
      </c>
      <c r="Z923" s="2" t="s">
        <v>404</v>
      </c>
      <c r="AA923" s="2" t="s">
        <v>269</v>
      </c>
      <c r="AB923" s="2" t="s">
        <v>270</v>
      </c>
      <c r="AC923" s="2" t="s">
        <v>61</v>
      </c>
      <c r="AD923" s="2" t="s">
        <v>62</v>
      </c>
      <c r="AE923" s="3">
        <v>0</v>
      </c>
      <c r="AF923" s="3">
        <v>0</v>
      </c>
      <c r="AG923" s="3">
        <v>1520750</v>
      </c>
      <c r="AH923" t="str">
        <f t="shared" si="224"/>
        <v>1-ADMINISTRACION CENTRAL</v>
      </c>
      <c r="AI923" t="str">
        <f t="shared" si="210"/>
        <v>1-INGRESOS</v>
      </c>
      <c r="AJ923" t="str">
        <f t="shared" si="211"/>
        <v>1.1-Ingresos Corrientes</v>
      </c>
      <c r="AK923" t="str">
        <f t="shared" si="212"/>
        <v>1.1.3-Ventas de bienes y servicios</v>
      </c>
      <c r="AL923" t="str">
        <f t="shared" si="213"/>
        <v>1.1.3.1-Ventas de establecimientos no de mercado</v>
      </c>
      <c r="AM923" t="str">
        <f t="shared" si="214"/>
        <v>No Informado-</v>
      </c>
      <c r="AN923" t="str">
        <f t="shared" si="215"/>
        <v>No Informado-</v>
      </c>
      <c r="AO923" t="str">
        <f t="shared" si="216"/>
        <v>1.5.1.2.99-Otras ventas de servicios</v>
      </c>
      <c r="AP923" t="str">
        <f t="shared" si="217"/>
        <v>0205-MINISTERIO DE HACIENDA</v>
      </c>
      <c r="AQ923" t="str">
        <f t="shared" si="218"/>
        <v>01-MINISTERIO DE HACIENDA</v>
      </c>
      <c r="AR923" t="str">
        <f t="shared" si="219"/>
        <v>0002-DIRECCION NACIONAL DE CATASTRO</v>
      </c>
      <c r="AS923" t="str">
        <f t="shared" si="220"/>
        <v>20-FONDOS CON DESTINO ESPECÍFICO</v>
      </c>
      <c r="AT923" t="str">
        <f t="shared" si="221"/>
        <v>2086-RECURSOS DE CAPTACION DIRECTA DE CATASTRO NACIONAL LEY 317-68</v>
      </c>
      <c r="AU923" t="str">
        <f t="shared" si="222"/>
        <v>112-RECAUDACIONES DIRECTAS DE LAS INSTITUCIONES</v>
      </c>
      <c r="AV923" t="str">
        <f t="shared" si="223"/>
        <v>2023/03-Marzo</v>
      </c>
    </row>
    <row r="924" spans="1:48" x14ac:dyDescent="0.25">
      <c r="A924" s="2" t="s">
        <v>33</v>
      </c>
      <c r="B924" s="2" t="s">
        <v>34</v>
      </c>
      <c r="C924" s="2" t="s">
        <v>33</v>
      </c>
      <c r="D924" s="2" t="s">
        <v>35</v>
      </c>
      <c r="E924" s="2" t="s">
        <v>36</v>
      </c>
      <c r="F924" s="2" t="s">
        <v>37</v>
      </c>
      <c r="G924" s="2" t="s">
        <v>342</v>
      </c>
      <c r="H924" s="2" t="s">
        <v>343</v>
      </c>
      <c r="I924" s="2" t="s">
        <v>344</v>
      </c>
      <c r="J924" s="2" t="s">
        <v>345</v>
      </c>
      <c r="K924" s="2" t="s">
        <v>44</v>
      </c>
      <c r="L924" s="2"/>
      <c r="M924" s="2" t="s">
        <v>44</v>
      </c>
      <c r="N924" s="2"/>
      <c r="O924" s="2" t="s">
        <v>498</v>
      </c>
      <c r="P924" s="2" t="s">
        <v>499</v>
      </c>
      <c r="Q924" s="2" t="s">
        <v>398</v>
      </c>
      <c r="R924" s="2" t="s">
        <v>399</v>
      </c>
      <c r="S924" s="2" t="s">
        <v>265</v>
      </c>
      <c r="T924" s="2" t="s">
        <v>399</v>
      </c>
      <c r="U924" s="2" t="s">
        <v>185</v>
      </c>
      <c r="V924" s="2" t="s">
        <v>402</v>
      </c>
      <c r="W924" s="2" t="s">
        <v>69</v>
      </c>
      <c r="X924" s="2" t="s">
        <v>70</v>
      </c>
      <c r="Y924" s="2" t="s">
        <v>403</v>
      </c>
      <c r="Z924" s="2" t="s">
        <v>404</v>
      </c>
      <c r="AA924" s="2" t="s">
        <v>269</v>
      </c>
      <c r="AB924" s="2" t="s">
        <v>270</v>
      </c>
      <c r="AC924" s="2" t="s">
        <v>63</v>
      </c>
      <c r="AD924" s="2" t="s">
        <v>64</v>
      </c>
      <c r="AE924" s="3">
        <v>0</v>
      </c>
      <c r="AF924" s="3">
        <v>0</v>
      </c>
      <c r="AG924" s="3">
        <v>1121837.5</v>
      </c>
      <c r="AH924" t="str">
        <f t="shared" si="224"/>
        <v>1-ADMINISTRACION CENTRAL</v>
      </c>
      <c r="AI924" t="str">
        <f t="shared" si="210"/>
        <v>1-INGRESOS</v>
      </c>
      <c r="AJ924" t="str">
        <f t="shared" si="211"/>
        <v>1.1-Ingresos Corrientes</v>
      </c>
      <c r="AK924" t="str">
        <f t="shared" si="212"/>
        <v>1.1.3-Ventas de bienes y servicios</v>
      </c>
      <c r="AL924" t="str">
        <f t="shared" si="213"/>
        <v>1.1.3.1-Ventas de establecimientos no de mercado</v>
      </c>
      <c r="AM924" t="str">
        <f t="shared" si="214"/>
        <v>No Informado-</v>
      </c>
      <c r="AN924" t="str">
        <f t="shared" si="215"/>
        <v>No Informado-</v>
      </c>
      <c r="AO924" t="str">
        <f t="shared" si="216"/>
        <v>1.5.1.2.99-Otras ventas de servicios</v>
      </c>
      <c r="AP924" t="str">
        <f t="shared" si="217"/>
        <v>0205-MINISTERIO DE HACIENDA</v>
      </c>
      <c r="AQ924" t="str">
        <f t="shared" si="218"/>
        <v>01-MINISTERIO DE HACIENDA</v>
      </c>
      <c r="AR924" t="str">
        <f t="shared" si="219"/>
        <v>0002-DIRECCION NACIONAL DE CATASTRO</v>
      </c>
      <c r="AS924" t="str">
        <f t="shared" si="220"/>
        <v>20-FONDOS CON DESTINO ESPECÍFICO</v>
      </c>
      <c r="AT924" t="str">
        <f t="shared" si="221"/>
        <v>2086-RECURSOS DE CAPTACION DIRECTA DE CATASTRO NACIONAL LEY 317-68</v>
      </c>
      <c r="AU924" t="str">
        <f t="shared" si="222"/>
        <v>112-RECAUDACIONES DIRECTAS DE LAS INSTITUCIONES</v>
      </c>
      <c r="AV924" t="str">
        <f t="shared" si="223"/>
        <v>2023/04-Abril</v>
      </c>
    </row>
    <row r="925" spans="1:48" x14ac:dyDescent="0.25">
      <c r="A925" s="2" t="s">
        <v>33</v>
      </c>
      <c r="B925" s="2" t="s">
        <v>34</v>
      </c>
      <c r="C925" s="2" t="s">
        <v>33</v>
      </c>
      <c r="D925" s="2" t="s">
        <v>35</v>
      </c>
      <c r="E925" s="2" t="s">
        <v>36</v>
      </c>
      <c r="F925" s="2" t="s">
        <v>37</v>
      </c>
      <c r="G925" s="2" t="s">
        <v>342</v>
      </c>
      <c r="H925" s="2" t="s">
        <v>343</v>
      </c>
      <c r="I925" s="2" t="s">
        <v>344</v>
      </c>
      <c r="J925" s="2" t="s">
        <v>345</v>
      </c>
      <c r="K925" s="2" t="s">
        <v>44</v>
      </c>
      <c r="L925" s="2"/>
      <c r="M925" s="2" t="s">
        <v>44</v>
      </c>
      <c r="N925" s="2"/>
      <c r="O925" s="2" t="s">
        <v>498</v>
      </c>
      <c r="P925" s="2" t="s">
        <v>499</v>
      </c>
      <c r="Q925" s="2" t="s">
        <v>398</v>
      </c>
      <c r="R925" s="2" t="s">
        <v>399</v>
      </c>
      <c r="S925" s="2" t="s">
        <v>265</v>
      </c>
      <c r="T925" s="2" t="s">
        <v>399</v>
      </c>
      <c r="U925" s="2" t="s">
        <v>185</v>
      </c>
      <c r="V925" s="2" t="s">
        <v>402</v>
      </c>
      <c r="W925" s="2" t="s">
        <v>69</v>
      </c>
      <c r="X925" s="2" t="s">
        <v>70</v>
      </c>
      <c r="Y925" s="2" t="s">
        <v>403</v>
      </c>
      <c r="Z925" s="2" t="s">
        <v>404</v>
      </c>
      <c r="AA925" s="2" t="s">
        <v>269</v>
      </c>
      <c r="AB925" s="2" t="s">
        <v>270</v>
      </c>
      <c r="AC925" s="2" t="s">
        <v>65</v>
      </c>
      <c r="AD925" s="2" t="s">
        <v>66</v>
      </c>
      <c r="AE925" s="3">
        <v>0</v>
      </c>
      <c r="AF925" s="3">
        <v>0</v>
      </c>
      <c r="AG925" s="3">
        <v>1568097.5</v>
      </c>
      <c r="AH925" t="str">
        <f t="shared" si="224"/>
        <v>1-ADMINISTRACION CENTRAL</v>
      </c>
      <c r="AI925" t="str">
        <f t="shared" si="210"/>
        <v>1-INGRESOS</v>
      </c>
      <c r="AJ925" t="str">
        <f t="shared" si="211"/>
        <v>1.1-Ingresos Corrientes</v>
      </c>
      <c r="AK925" t="str">
        <f t="shared" si="212"/>
        <v>1.1.3-Ventas de bienes y servicios</v>
      </c>
      <c r="AL925" t="str">
        <f t="shared" si="213"/>
        <v>1.1.3.1-Ventas de establecimientos no de mercado</v>
      </c>
      <c r="AM925" t="str">
        <f t="shared" si="214"/>
        <v>No Informado-</v>
      </c>
      <c r="AN925" t="str">
        <f t="shared" si="215"/>
        <v>No Informado-</v>
      </c>
      <c r="AO925" t="str">
        <f t="shared" si="216"/>
        <v>1.5.1.2.99-Otras ventas de servicios</v>
      </c>
      <c r="AP925" t="str">
        <f t="shared" si="217"/>
        <v>0205-MINISTERIO DE HACIENDA</v>
      </c>
      <c r="AQ925" t="str">
        <f t="shared" si="218"/>
        <v>01-MINISTERIO DE HACIENDA</v>
      </c>
      <c r="AR925" t="str">
        <f t="shared" si="219"/>
        <v>0002-DIRECCION NACIONAL DE CATASTRO</v>
      </c>
      <c r="AS925" t="str">
        <f t="shared" si="220"/>
        <v>20-FONDOS CON DESTINO ESPECÍFICO</v>
      </c>
      <c r="AT925" t="str">
        <f t="shared" si="221"/>
        <v>2086-RECURSOS DE CAPTACION DIRECTA DE CATASTRO NACIONAL LEY 317-68</v>
      </c>
      <c r="AU925" t="str">
        <f t="shared" si="222"/>
        <v>112-RECAUDACIONES DIRECTAS DE LAS INSTITUCIONES</v>
      </c>
      <c r="AV925" t="str">
        <f t="shared" si="223"/>
        <v>2023/05-Mayo</v>
      </c>
    </row>
    <row r="926" spans="1:48" x14ac:dyDescent="0.25">
      <c r="A926" s="2" t="s">
        <v>33</v>
      </c>
      <c r="B926" s="2" t="s">
        <v>34</v>
      </c>
      <c r="C926" s="2" t="s">
        <v>33</v>
      </c>
      <c r="D926" s="2" t="s">
        <v>35</v>
      </c>
      <c r="E926" s="2" t="s">
        <v>36</v>
      </c>
      <c r="F926" s="2" t="s">
        <v>37</v>
      </c>
      <c r="G926" s="2" t="s">
        <v>342</v>
      </c>
      <c r="H926" s="2" t="s">
        <v>343</v>
      </c>
      <c r="I926" s="2" t="s">
        <v>344</v>
      </c>
      <c r="J926" s="2" t="s">
        <v>345</v>
      </c>
      <c r="K926" s="2" t="s">
        <v>44</v>
      </c>
      <c r="L926" s="2"/>
      <c r="M926" s="2" t="s">
        <v>44</v>
      </c>
      <c r="N926" s="2"/>
      <c r="O926" s="2" t="s">
        <v>498</v>
      </c>
      <c r="P926" s="2" t="s">
        <v>499</v>
      </c>
      <c r="Q926" s="2" t="s">
        <v>398</v>
      </c>
      <c r="R926" s="2" t="s">
        <v>399</v>
      </c>
      <c r="S926" s="2" t="s">
        <v>265</v>
      </c>
      <c r="T926" s="2" t="s">
        <v>399</v>
      </c>
      <c r="U926" s="2" t="s">
        <v>185</v>
      </c>
      <c r="V926" s="2" t="s">
        <v>402</v>
      </c>
      <c r="W926" s="2" t="s">
        <v>69</v>
      </c>
      <c r="X926" s="2" t="s">
        <v>70</v>
      </c>
      <c r="Y926" s="2" t="s">
        <v>403</v>
      </c>
      <c r="Z926" s="2" t="s">
        <v>404</v>
      </c>
      <c r="AA926" s="2" t="s">
        <v>269</v>
      </c>
      <c r="AB926" s="2" t="s">
        <v>270</v>
      </c>
      <c r="AC926" s="2" t="s">
        <v>67</v>
      </c>
      <c r="AD926" s="2" t="s">
        <v>68</v>
      </c>
      <c r="AE926" s="3">
        <v>0</v>
      </c>
      <c r="AF926" s="3">
        <v>0</v>
      </c>
      <c r="AG926" s="3">
        <v>2035117.5</v>
      </c>
      <c r="AH926" t="str">
        <f t="shared" si="224"/>
        <v>1-ADMINISTRACION CENTRAL</v>
      </c>
      <c r="AI926" t="str">
        <f t="shared" si="210"/>
        <v>1-INGRESOS</v>
      </c>
      <c r="AJ926" t="str">
        <f t="shared" si="211"/>
        <v>1.1-Ingresos Corrientes</v>
      </c>
      <c r="AK926" t="str">
        <f t="shared" si="212"/>
        <v>1.1.3-Ventas de bienes y servicios</v>
      </c>
      <c r="AL926" t="str">
        <f t="shared" si="213"/>
        <v>1.1.3.1-Ventas de establecimientos no de mercado</v>
      </c>
      <c r="AM926" t="str">
        <f t="shared" si="214"/>
        <v>No Informado-</v>
      </c>
      <c r="AN926" t="str">
        <f t="shared" si="215"/>
        <v>No Informado-</v>
      </c>
      <c r="AO926" t="str">
        <f t="shared" si="216"/>
        <v>1.5.1.2.99-Otras ventas de servicios</v>
      </c>
      <c r="AP926" t="str">
        <f t="shared" si="217"/>
        <v>0205-MINISTERIO DE HACIENDA</v>
      </c>
      <c r="AQ926" t="str">
        <f t="shared" si="218"/>
        <v>01-MINISTERIO DE HACIENDA</v>
      </c>
      <c r="AR926" t="str">
        <f t="shared" si="219"/>
        <v>0002-DIRECCION NACIONAL DE CATASTRO</v>
      </c>
      <c r="AS926" t="str">
        <f t="shared" si="220"/>
        <v>20-FONDOS CON DESTINO ESPECÍFICO</v>
      </c>
      <c r="AT926" t="str">
        <f t="shared" si="221"/>
        <v>2086-RECURSOS DE CAPTACION DIRECTA DE CATASTRO NACIONAL LEY 317-68</v>
      </c>
      <c r="AU926" t="str">
        <f t="shared" si="222"/>
        <v>112-RECAUDACIONES DIRECTAS DE LAS INSTITUCIONES</v>
      </c>
      <c r="AV926" t="str">
        <f t="shared" si="223"/>
        <v>2023/06-Junio</v>
      </c>
    </row>
    <row r="927" spans="1:48" x14ac:dyDescent="0.25">
      <c r="A927" s="2" t="s">
        <v>33</v>
      </c>
      <c r="B927" s="2" t="s">
        <v>34</v>
      </c>
      <c r="C927" s="2" t="s">
        <v>33</v>
      </c>
      <c r="D927" s="2" t="s">
        <v>35</v>
      </c>
      <c r="E927" s="2" t="s">
        <v>36</v>
      </c>
      <c r="F927" s="2" t="s">
        <v>37</v>
      </c>
      <c r="G927" s="2" t="s">
        <v>342</v>
      </c>
      <c r="H927" s="2" t="s">
        <v>343</v>
      </c>
      <c r="I927" s="2" t="s">
        <v>344</v>
      </c>
      <c r="J927" s="2" t="s">
        <v>345</v>
      </c>
      <c r="K927" s="2" t="s">
        <v>44</v>
      </c>
      <c r="L927" s="2"/>
      <c r="M927" s="2" t="s">
        <v>44</v>
      </c>
      <c r="N927" s="2"/>
      <c r="O927" s="2" t="s">
        <v>498</v>
      </c>
      <c r="P927" s="2" t="s">
        <v>499</v>
      </c>
      <c r="Q927" s="2" t="s">
        <v>398</v>
      </c>
      <c r="R927" s="2" t="s">
        <v>399</v>
      </c>
      <c r="S927" s="2" t="s">
        <v>265</v>
      </c>
      <c r="T927" s="2" t="s">
        <v>399</v>
      </c>
      <c r="U927" s="2" t="s">
        <v>51</v>
      </c>
      <c r="V927" s="2" t="s">
        <v>407</v>
      </c>
      <c r="W927" s="2" t="s">
        <v>69</v>
      </c>
      <c r="X927" s="2" t="s">
        <v>70</v>
      </c>
      <c r="Y927" s="2" t="s">
        <v>408</v>
      </c>
      <c r="Z927" s="2" t="s">
        <v>409</v>
      </c>
      <c r="AA927" s="2" t="s">
        <v>500</v>
      </c>
      <c r="AB927" s="2" t="s">
        <v>501</v>
      </c>
      <c r="AC927" s="2" t="s">
        <v>65</v>
      </c>
      <c r="AD927" s="2" t="s">
        <v>66</v>
      </c>
      <c r="AE927" s="3">
        <v>0</v>
      </c>
      <c r="AF927" s="3">
        <v>0</v>
      </c>
      <c r="AG927" s="3">
        <v>0</v>
      </c>
      <c r="AH927" t="str">
        <f t="shared" si="224"/>
        <v>1-ADMINISTRACION CENTRAL</v>
      </c>
      <c r="AI927" t="str">
        <f t="shared" si="210"/>
        <v>1-INGRESOS</v>
      </c>
      <c r="AJ927" t="str">
        <f t="shared" si="211"/>
        <v>1.1-Ingresos Corrientes</v>
      </c>
      <c r="AK927" t="str">
        <f t="shared" si="212"/>
        <v>1.1.3-Ventas de bienes y servicios</v>
      </c>
      <c r="AL927" t="str">
        <f t="shared" si="213"/>
        <v>1.1.3.1-Ventas de establecimientos no de mercado</v>
      </c>
      <c r="AM927" t="str">
        <f t="shared" si="214"/>
        <v>No Informado-</v>
      </c>
      <c r="AN927" t="str">
        <f t="shared" si="215"/>
        <v>No Informado-</v>
      </c>
      <c r="AO927" t="str">
        <f t="shared" si="216"/>
        <v>1.5.1.2.99-Otras ventas de servicios</v>
      </c>
      <c r="AP927" t="str">
        <f t="shared" si="217"/>
        <v>0205-MINISTERIO DE HACIENDA</v>
      </c>
      <c r="AQ927" t="str">
        <f t="shared" si="218"/>
        <v>01-MINISTERIO DE HACIENDA</v>
      </c>
      <c r="AR927" t="str">
        <f t="shared" si="219"/>
        <v>0003-ADMINISTRACION GENERAL DE BIENES NACIONALES</v>
      </c>
      <c r="AS927" t="str">
        <f t="shared" si="220"/>
        <v>20-FONDOS CON DESTINO ESPECÍFICO</v>
      </c>
      <c r="AT927" t="str">
        <f t="shared" si="221"/>
        <v>2085-RECURSOS DE CAPTACION DIRECTA DE LA DIRECCION GENERAL DE BIENES NACIONALES LEY 1832-1948</v>
      </c>
      <c r="AU927" t="str">
        <f t="shared" si="222"/>
        <v>102-FONDOS PROPIOS</v>
      </c>
      <c r="AV927" t="str">
        <f t="shared" si="223"/>
        <v>2023/05-Mayo</v>
      </c>
    </row>
    <row r="928" spans="1:48" x14ac:dyDescent="0.25">
      <c r="A928" s="2" t="s">
        <v>33</v>
      </c>
      <c r="B928" s="2" t="s">
        <v>34</v>
      </c>
      <c r="C928" s="2" t="s">
        <v>33</v>
      </c>
      <c r="D928" s="2" t="s">
        <v>35</v>
      </c>
      <c r="E928" s="2" t="s">
        <v>36</v>
      </c>
      <c r="F928" s="2" t="s">
        <v>37</v>
      </c>
      <c r="G928" s="2" t="s">
        <v>342</v>
      </c>
      <c r="H928" s="2" t="s">
        <v>343</v>
      </c>
      <c r="I928" s="2" t="s">
        <v>344</v>
      </c>
      <c r="J928" s="2" t="s">
        <v>345</v>
      </c>
      <c r="K928" s="2" t="s">
        <v>44</v>
      </c>
      <c r="L928" s="2"/>
      <c r="M928" s="2" t="s">
        <v>44</v>
      </c>
      <c r="N928" s="2"/>
      <c r="O928" s="2" t="s">
        <v>498</v>
      </c>
      <c r="P928" s="2" t="s">
        <v>499</v>
      </c>
      <c r="Q928" s="2" t="s">
        <v>398</v>
      </c>
      <c r="R928" s="2" t="s">
        <v>399</v>
      </c>
      <c r="S928" s="2" t="s">
        <v>265</v>
      </c>
      <c r="T928" s="2" t="s">
        <v>399</v>
      </c>
      <c r="U928" s="2" t="s">
        <v>51</v>
      </c>
      <c r="V928" s="2" t="s">
        <v>407</v>
      </c>
      <c r="W928" s="2" t="s">
        <v>69</v>
      </c>
      <c r="X928" s="2" t="s">
        <v>70</v>
      </c>
      <c r="Y928" s="2" t="s">
        <v>408</v>
      </c>
      <c r="Z928" s="2" t="s">
        <v>409</v>
      </c>
      <c r="AA928" s="2" t="s">
        <v>269</v>
      </c>
      <c r="AB928" s="2" t="s">
        <v>270</v>
      </c>
      <c r="AC928" s="2" t="s">
        <v>57</v>
      </c>
      <c r="AD928" s="2" t="s">
        <v>58</v>
      </c>
      <c r="AE928" s="3">
        <v>0</v>
      </c>
      <c r="AF928" s="3">
        <v>0</v>
      </c>
      <c r="AG928" s="3">
        <v>3343502.86</v>
      </c>
      <c r="AH928" t="str">
        <f t="shared" si="224"/>
        <v>1-ADMINISTRACION CENTRAL</v>
      </c>
      <c r="AI928" t="str">
        <f t="shared" si="210"/>
        <v>1-INGRESOS</v>
      </c>
      <c r="AJ928" t="str">
        <f t="shared" si="211"/>
        <v>1.1-Ingresos Corrientes</v>
      </c>
      <c r="AK928" t="str">
        <f t="shared" si="212"/>
        <v>1.1.3-Ventas de bienes y servicios</v>
      </c>
      <c r="AL928" t="str">
        <f t="shared" si="213"/>
        <v>1.1.3.1-Ventas de establecimientos no de mercado</v>
      </c>
      <c r="AM928" t="str">
        <f t="shared" si="214"/>
        <v>No Informado-</v>
      </c>
      <c r="AN928" t="str">
        <f t="shared" si="215"/>
        <v>No Informado-</v>
      </c>
      <c r="AO928" t="str">
        <f t="shared" si="216"/>
        <v>1.5.1.2.99-Otras ventas de servicios</v>
      </c>
      <c r="AP928" t="str">
        <f t="shared" si="217"/>
        <v>0205-MINISTERIO DE HACIENDA</v>
      </c>
      <c r="AQ928" t="str">
        <f t="shared" si="218"/>
        <v>01-MINISTERIO DE HACIENDA</v>
      </c>
      <c r="AR928" t="str">
        <f t="shared" si="219"/>
        <v>0003-ADMINISTRACION GENERAL DE BIENES NACIONALES</v>
      </c>
      <c r="AS928" t="str">
        <f t="shared" si="220"/>
        <v>20-FONDOS CON DESTINO ESPECÍFICO</v>
      </c>
      <c r="AT928" t="str">
        <f t="shared" si="221"/>
        <v>2085-RECURSOS DE CAPTACION DIRECTA DE LA DIRECCION GENERAL DE BIENES NACIONALES LEY 1832-1948</v>
      </c>
      <c r="AU928" t="str">
        <f t="shared" si="222"/>
        <v>112-RECAUDACIONES DIRECTAS DE LAS INSTITUCIONES</v>
      </c>
      <c r="AV928" t="str">
        <f t="shared" si="223"/>
        <v>2023/01-Enero</v>
      </c>
    </row>
    <row r="929" spans="1:48" x14ac:dyDescent="0.25">
      <c r="A929" s="2" t="s">
        <v>33</v>
      </c>
      <c r="B929" s="2" t="s">
        <v>34</v>
      </c>
      <c r="C929" s="2" t="s">
        <v>33</v>
      </c>
      <c r="D929" s="2" t="s">
        <v>35</v>
      </c>
      <c r="E929" s="2" t="s">
        <v>36</v>
      </c>
      <c r="F929" s="2" t="s">
        <v>37</v>
      </c>
      <c r="G929" s="2" t="s">
        <v>342</v>
      </c>
      <c r="H929" s="2" t="s">
        <v>343</v>
      </c>
      <c r="I929" s="2" t="s">
        <v>344</v>
      </c>
      <c r="J929" s="2" t="s">
        <v>345</v>
      </c>
      <c r="K929" s="2" t="s">
        <v>44</v>
      </c>
      <c r="L929" s="2"/>
      <c r="M929" s="2" t="s">
        <v>44</v>
      </c>
      <c r="N929" s="2"/>
      <c r="O929" s="2" t="s">
        <v>498</v>
      </c>
      <c r="P929" s="2" t="s">
        <v>499</v>
      </c>
      <c r="Q929" s="2" t="s">
        <v>398</v>
      </c>
      <c r="R929" s="2" t="s">
        <v>399</v>
      </c>
      <c r="S929" s="2" t="s">
        <v>265</v>
      </c>
      <c r="T929" s="2" t="s">
        <v>399</v>
      </c>
      <c r="U929" s="2" t="s">
        <v>51</v>
      </c>
      <c r="V929" s="2" t="s">
        <v>407</v>
      </c>
      <c r="W929" s="2" t="s">
        <v>69</v>
      </c>
      <c r="X929" s="2" t="s">
        <v>70</v>
      </c>
      <c r="Y929" s="2" t="s">
        <v>408</v>
      </c>
      <c r="Z929" s="2" t="s">
        <v>409</v>
      </c>
      <c r="AA929" s="2" t="s">
        <v>269</v>
      </c>
      <c r="AB929" s="2" t="s">
        <v>270</v>
      </c>
      <c r="AC929" s="2" t="s">
        <v>59</v>
      </c>
      <c r="AD929" s="2" t="s">
        <v>60</v>
      </c>
      <c r="AE929" s="3">
        <v>0</v>
      </c>
      <c r="AF929" s="3">
        <v>0</v>
      </c>
      <c r="AG929" s="3">
        <v>4118407.8</v>
      </c>
      <c r="AH929" t="str">
        <f t="shared" si="224"/>
        <v>1-ADMINISTRACION CENTRAL</v>
      </c>
      <c r="AI929" t="str">
        <f t="shared" si="210"/>
        <v>1-INGRESOS</v>
      </c>
      <c r="AJ929" t="str">
        <f t="shared" si="211"/>
        <v>1.1-Ingresos Corrientes</v>
      </c>
      <c r="AK929" t="str">
        <f t="shared" si="212"/>
        <v>1.1.3-Ventas de bienes y servicios</v>
      </c>
      <c r="AL929" t="str">
        <f t="shared" si="213"/>
        <v>1.1.3.1-Ventas de establecimientos no de mercado</v>
      </c>
      <c r="AM929" t="str">
        <f t="shared" si="214"/>
        <v>No Informado-</v>
      </c>
      <c r="AN929" t="str">
        <f t="shared" si="215"/>
        <v>No Informado-</v>
      </c>
      <c r="AO929" t="str">
        <f t="shared" si="216"/>
        <v>1.5.1.2.99-Otras ventas de servicios</v>
      </c>
      <c r="AP929" t="str">
        <f t="shared" si="217"/>
        <v>0205-MINISTERIO DE HACIENDA</v>
      </c>
      <c r="AQ929" t="str">
        <f t="shared" si="218"/>
        <v>01-MINISTERIO DE HACIENDA</v>
      </c>
      <c r="AR929" t="str">
        <f t="shared" si="219"/>
        <v>0003-ADMINISTRACION GENERAL DE BIENES NACIONALES</v>
      </c>
      <c r="AS929" t="str">
        <f t="shared" si="220"/>
        <v>20-FONDOS CON DESTINO ESPECÍFICO</v>
      </c>
      <c r="AT929" t="str">
        <f t="shared" si="221"/>
        <v>2085-RECURSOS DE CAPTACION DIRECTA DE LA DIRECCION GENERAL DE BIENES NACIONALES LEY 1832-1948</v>
      </c>
      <c r="AU929" t="str">
        <f t="shared" si="222"/>
        <v>112-RECAUDACIONES DIRECTAS DE LAS INSTITUCIONES</v>
      </c>
      <c r="AV929" t="str">
        <f t="shared" si="223"/>
        <v>2023/02-Febrero</v>
      </c>
    </row>
    <row r="930" spans="1:48" x14ac:dyDescent="0.25">
      <c r="A930" s="2" t="s">
        <v>33</v>
      </c>
      <c r="B930" s="2" t="s">
        <v>34</v>
      </c>
      <c r="C930" s="2" t="s">
        <v>33</v>
      </c>
      <c r="D930" s="2" t="s">
        <v>35</v>
      </c>
      <c r="E930" s="2" t="s">
        <v>36</v>
      </c>
      <c r="F930" s="2" t="s">
        <v>37</v>
      </c>
      <c r="G930" s="2" t="s">
        <v>342</v>
      </c>
      <c r="H930" s="2" t="s">
        <v>343</v>
      </c>
      <c r="I930" s="2" t="s">
        <v>344</v>
      </c>
      <c r="J930" s="2" t="s">
        <v>345</v>
      </c>
      <c r="K930" s="2" t="s">
        <v>44</v>
      </c>
      <c r="L930" s="2"/>
      <c r="M930" s="2" t="s">
        <v>44</v>
      </c>
      <c r="N930" s="2"/>
      <c r="O930" s="2" t="s">
        <v>498</v>
      </c>
      <c r="P930" s="2" t="s">
        <v>499</v>
      </c>
      <c r="Q930" s="2" t="s">
        <v>398</v>
      </c>
      <c r="R930" s="2" t="s">
        <v>399</v>
      </c>
      <c r="S930" s="2" t="s">
        <v>265</v>
      </c>
      <c r="T930" s="2" t="s">
        <v>399</v>
      </c>
      <c r="U930" s="2" t="s">
        <v>51</v>
      </c>
      <c r="V930" s="2" t="s">
        <v>407</v>
      </c>
      <c r="W930" s="2" t="s">
        <v>69</v>
      </c>
      <c r="X930" s="2" t="s">
        <v>70</v>
      </c>
      <c r="Y930" s="2" t="s">
        <v>408</v>
      </c>
      <c r="Z930" s="2" t="s">
        <v>409</v>
      </c>
      <c r="AA930" s="2" t="s">
        <v>269</v>
      </c>
      <c r="AB930" s="2" t="s">
        <v>270</v>
      </c>
      <c r="AC930" s="2" t="s">
        <v>61</v>
      </c>
      <c r="AD930" s="2" t="s">
        <v>62</v>
      </c>
      <c r="AE930" s="3">
        <v>0</v>
      </c>
      <c r="AF930" s="3">
        <v>0</v>
      </c>
      <c r="AG930" s="3">
        <v>5198401.76</v>
      </c>
      <c r="AH930" t="str">
        <f t="shared" si="224"/>
        <v>1-ADMINISTRACION CENTRAL</v>
      </c>
      <c r="AI930" t="str">
        <f t="shared" si="210"/>
        <v>1-INGRESOS</v>
      </c>
      <c r="AJ930" t="str">
        <f t="shared" si="211"/>
        <v>1.1-Ingresos Corrientes</v>
      </c>
      <c r="AK930" t="str">
        <f t="shared" si="212"/>
        <v>1.1.3-Ventas de bienes y servicios</v>
      </c>
      <c r="AL930" t="str">
        <f t="shared" si="213"/>
        <v>1.1.3.1-Ventas de establecimientos no de mercado</v>
      </c>
      <c r="AM930" t="str">
        <f t="shared" si="214"/>
        <v>No Informado-</v>
      </c>
      <c r="AN930" t="str">
        <f t="shared" si="215"/>
        <v>No Informado-</v>
      </c>
      <c r="AO930" t="str">
        <f t="shared" si="216"/>
        <v>1.5.1.2.99-Otras ventas de servicios</v>
      </c>
      <c r="AP930" t="str">
        <f t="shared" si="217"/>
        <v>0205-MINISTERIO DE HACIENDA</v>
      </c>
      <c r="AQ930" t="str">
        <f t="shared" si="218"/>
        <v>01-MINISTERIO DE HACIENDA</v>
      </c>
      <c r="AR930" t="str">
        <f t="shared" si="219"/>
        <v>0003-ADMINISTRACION GENERAL DE BIENES NACIONALES</v>
      </c>
      <c r="AS930" t="str">
        <f t="shared" si="220"/>
        <v>20-FONDOS CON DESTINO ESPECÍFICO</v>
      </c>
      <c r="AT930" t="str">
        <f t="shared" si="221"/>
        <v>2085-RECURSOS DE CAPTACION DIRECTA DE LA DIRECCION GENERAL DE BIENES NACIONALES LEY 1832-1948</v>
      </c>
      <c r="AU930" t="str">
        <f t="shared" si="222"/>
        <v>112-RECAUDACIONES DIRECTAS DE LAS INSTITUCIONES</v>
      </c>
      <c r="AV930" t="str">
        <f t="shared" si="223"/>
        <v>2023/03-Marzo</v>
      </c>
    </row>
    <row r="931" spans="1:48" x14ac:dyDescent="0.25">
      <c r="A931" s="2" t="s">
        <v>33</v>
      </c>
      <c r="B931" s="2" t="s">
        <v>34</v>
      </c>
      <c r="C931" s="2" t="s">
        <v>33</v>
      </c>
      <c r="D931" s="2" t="s">
        <v>35</v>
      </c>
      <c r="E931" s="2" t="s">
        <v>36</v>
      </c>
      <c r="F931" s="2" t="s">
        <v>37</v>
      </c>
      <c r="G931" s="2" t="s">
        <v>342</v>
      </c>
      <c r="H931" s="2" t="s">
        <v>343</v>
      </c>
      <c r="I931" s="2" t="s">
        <v>344</v>
      </c>
      <c r="J931" s="2" t="s">
        <v>345</v>
      </c>
      <c r="K931" s="2" t="s">
        <v>44</v>
      </c>
      <c r="L931" s="2"/>
      <c r="M931" s="2" t="s">
        <v>44</v>
      </c>
      <c r="N931" s="2"/>
      <c r="O931" s="2" t="s">
        <v>498</v>
      </c>
      <c r="P931" s="2" t="s">
        <v>499</v>
      </c>
      <c r="Q931" s="2" t="s">
        <v>398</v>
      </c>
      <c r="R931" s="2" t="s">
        <v>399</v>
      </c>
      <c r="S931" s="2" t="s">
        <v>265</v>
      </c>
      <c r="T931" s="2" t="s">
        <v>399</v>
      </c>
      <c r="U931" s="2" t="s">
        <v>51</v>
      </c>
      <c r="V931" s="2" t="s">
        <v>407</v>
      </c>
      <c r="W931" s="2" t="s">
        <v>69</v>
      </c>
      <c r="X931" s="2" t="s">
        <v>70</v>
      </c>
      <c r="Y931" s="2" t="s">
        <v>408</v>
      </c>
      <c r="Z931" s="2" t="s">
        <v>409</v>
      </c>
      <c r="AA931" s="2" t="s">
        <v>269</v>
      </c>
      <c r="AB931" s="2" t="s">
        <v>270</v>
      </c>
      <c r="AC931" s="2" t="s">
        <v>63</v>
      </c>
      <c r="AD931" s="2" t="s">
        <v>64</v>
      </c>
      <c r="AE931" s="3">
        <v>0</v>
      </c>
      <c r="AF931" s="3">
        <v>0</v>
      </c>
      <c r="AG931" s="3">
        <v>7080401.8799999999</v>
      </c>
      <c r="AH931" t="str">
        <f t="shared" si="224"/>
        <v>1-ADMINISTRACION CENTRAL</v>
      </c>
      <c r="AI931" t="str">
        <f t="shared" si="210"/>
        <v>1-INGRESOS</v>
      </c>
      <c r="AJ931" t="str">
        <f t="shared" si="211"/>
        <v>1.1-Ingresos Corrientes</v>
      </c>
      <c r="AK931" t="str">
        <f t="shared" si="212"/>
        <v>1.1.3-Ventas de bienes y servicios</v>
      </c>
      <c r="AL931" t="str">
        <f t="shared" si="213"/>
        <v>1.1.3.1-Ventas de establecimientos no de mercado</v>
      </c>
      <c r="AM931" t="str">
        <f t="shared" si="214"/>
        <v>No Informado-</v>
      </c>
      <c r="AN931" t="str">
        <f t="shared" si="215"/>
        <v>No Informado-</v>
      </c>
      <c r="AO931" t="str">
        <f t="shared" si="216"/>
        <v>1.5.1.2.99-Otras ventas de servicios</v>
      </c>
      <c r="AP931" t="str">
        <f t="shared" si="217"/>
        <v>0205-MINISTERIO DE HACIENDA</v>
      </c>
      <c r="AQ931" t="str">
        <f t="shared" si="218"/>
        <v>01-MINISTERIO DE HACIENDA</v>
      </c>
      <c r="AR931" t="str">
        <f t="shared" si="219"/>
        <v>0003-ADMINISTRACION GENERAL DE BIENES NACIONALES</v>
      </c>
      <c r="AS931" t="str">
        <f t="shared" si="220"/>
        <v>20-FONDOS CON DESTINO ESPECÍFICO</v>
      </c>
      <c r="AT931" t="str">
        <f t="shared" si="221"/>
        <v>2085-RECURSOS DE CAPTACION DIRECTA DE LA DIRECCION GENERAL DE BIENES NACIONALES LEY 1832-1948</v>
      </c>
      <c r="AU931" t="str">
        <f t="shared" si="222"/>
        <v>112-RECAUDACIONES DIRECTAS DE LAS INSTITUCIONES</v>
      </c>
      <c r="AV931" t="str">
        <f t="shared" si="223"/>
        <v>2023/04-Abril</v>
      </c>
    </row>
    <row r="932" spans="1:48" x14ac:dyDescent="0.25">
      <c r="A932" s="2" t="s">
        <v>33</v>
      </c>
      <c r="B932" s="2" t="s">
        <v>34</v>
      </c>
      <c r="C932" s="2" t="s">
        <v>33</v>
      </c>
      <c r="D932" s="2" t="s">
        <v>35</v>
      </c>
      <c r="E932" s="2" t="s">
        <v>36</v>
      </c>
      <c r="F932" s="2" t="s">
        <v>37</v>
      </c>
      <c r="G932" s="2" t="s">
        <v>342</v>
      </c>
      <c r="H932" s="2" t="s">
        <v>343</v>
      </c>
      <c r="I932" s="2" t="s">
        <v>344</v>
      </c>
      <c r="J932" s="2" t="s">
        <v>345</v>
      </c>
      <c r="K932" s="2" t="s">
        <v>44</v>
      </c>
      <c r="L932" s="2"/>
      <c r="M932" s="2" t="s">
        <v>44</v>
      </c>
      <c r="N932" s="2"/>
      <c r="O932" s="2" t="s">
        <v>498</v>
      </c>
      <c r="P932" s="2" t="s">
        <v>499</v>
      </c>
      <c r="Q932" s="2" t="s">
        <v>398</v>
      </c>
      <c r="R932" s="2" t="s">
        <v>399</v>
      </c>
      <c r="S932" s="2" t="s">
        <v>265</v>
      </c>
      <c r="T932" s="2" t="s">
        <v>399</v>
      </c>
      <c r="U932" s="2" t="s">
        <v>51</v>
      </c>
      <c r="V932" s="2" t="s">
        <v>407</v>
      </c>
      <c r="W932" s="2" t="s">
        <v>69</v>
      </c>
      <c r="X932" s="2" t="s">
        <v>70</v>
      </c>
      <c r="Y932" s="2" t="s">
        <v>408</v>
      </c>
      <c r="Z932" s="2" t="s">
        <v>409</v>
      </c>
      <c r="AA932" s="2" t="s">
        <v>269</v>
      </c>
      <c r="AB932" s="2" t="s">
        <v>270</v>
      </c>
      <c r="AC932" s="2" t="s">
        <v>65</v>
      </c>
      <c r="AD932" s="2" t="s">
        <v>66</v>
      </c>
      <c r="AE932" s="3">
        <v>0</v>
      </c>
      <c r="AF932" s="3">
        <v>0</v>
      </c>
      <c r="AG932" s="3">
        <v>3006320.86</v>
      </c>
      <c r="AH932" t="str">
        <f t="shared" si="224"/>
        <v>1-ADMINISTRACION CENTRAL</v>
      </c>
      <c r="AI932" t="str">
        <f t="shared" si="210"/>
        <v>1-INGRESOS</v>
      </c>
      <c r="AJ932" t="str">
        <f t="shared" si="211"/>
        <v>1.1-Ingresos Corrientes</v>
      </c>
      <c r="AK932" t="str">
        <f t="shared" si="212"/>
        <v>1.1.3-Ventas de bienes y servicios</v>
      </c>
      <c r="AL932" t="str">
        <f t="shared" si="213"/>
        <v>1.1.3.1-Ventas de establecimientos no de mercado</v>
      </c>
      <c r="AM932" t="str">
        <f t="shared" si="214"/>
        <v>No Informado-</v>
      </c>
      <c r="AN932" t="str">
        <f t="shared" si="215"/>
        <v>No Informado-</v>
      </c>
      <c r="AO932" t="str">
        <f t="shared" si="216"/>
        <v>1.5.1.2.99-Otras ventas de servicios</v>
      </c>
      <c r="AP932" t="str">
        <f t="shared" si="217"/>
        <v>0205-MINISTERIO DE HACIENDA</v>
      </c>
      <c r="AQ932" t="str">
        <f t="shared" si="218"/>
        <v>01-MINISTERIO DE HACIENDA</v>
      </c>
      <c r="AR932" t="str">
        <f t="shared" si="219"/>
        <v>0003-ADMINISTRACION GENERAL DE BIENES NACIONALES</v>
      </c>
      <c r="AS932" t="str">
        <f t="shared" si="220"/>
        <v>20-FONDOS CON DESTINO ESPECÍFICO</v>
      </c>
      <c r="AT932" t="str">
        <f t="shared" si="221"/>
        <v>2085-RECURSOS DE CAPTACION DIRECTA DE LA DIRECCION GENERAL DE BIENES NACIONALES LEY 1832-1948</v>
      </c>
      <c r="AU932" t="str">
        <f t="shared" si="222"/>
        <v>112-RECAUDACIONES DIRECTAS DE LAS INSTITUCIONES</v>
      </c>
      <c r="AV932" t="str">
        <f t="shared" si="223"/>
        <v>2023/05-Mayo</v>
      </c>
    </row>
    <row r="933" spans="1:48" x14ac:dyDescent="0.25">
      <c r="A933" s="2" t="s">
        <v>33</v>
      </c>
      <c r="B933" s="2" t="s">
        <v>34</v>
      </c>
      <c r="C933" s="2" t="s">
        <v>33</v>
      </c>
      <c r="D933" s="2" t="s">
        <v>35</v>
      </c>
      <c r="E933" s="2" t="s">
        <v>36</v>
      </c>
      <c r="F933" s="2" t="s">
        <v>37</v>
      </c>
      <c r="G933" s="2" t="s">
        <v>342</v>
      </c>
      <c r="H933" s="2" t="s">
        <v>343</v>
      </c>
      <c r="I933" s="2" t="s">
        <v>344</v>
      </c>
      <c r="J933" s="2" t="s">
        <v>345</v>
      </c>
      <c r="K933" s="2" t="s">
        <v>44</v>
      </c>
      <c r="L933" s="2"/>
      <c r="M933" s="2" t="s">
        <v>44</v>
      </c>
      <c r="N933" s="2"/>
      <c r="O933" s="2" t="s">
        <v>498</v>
      </c>
      <c r="P933" s="2" t="s">
        <v>499</v>
      </c>
      <c r="Q933" s="2" t="s">
        <v>398</v>
      </c>
      <c r="R933" s="2" t="s">
        <v>399</v>
      </c>
      <c r="S933" s="2" t="s">
        <v>265</v>
      </c>
      <c r="T933" s="2" t="s">
        <v>399</v>
      </c>
      <c r="U933" s="2" t="s">
        <v>51</v>
      </c>
      <c r="V933" s="2" t="s">
        <v>407</v>
      </c>
      <c r="W933" s="2" t="s">
        <v>69</v>
      </c>
      <c r="X933" s="2" t="s">
        <v>70</v>
      </c>
      <c r="Y933" s="2" t="s">
        <v>408</v>
      </c>
      <c r="Z933" s="2" t="s">
        <v>409</v>
      </c>
      <c r="AA933" s="2" t="s">
        <v>269</v>
      </c>
      <c r="AB933" s="2" t="s">
        <v>270</v>
      </c>
      <c r="AC933" s="2" t="s">
        <v>67</v>
      </c>
      <c r="AD933" s="2" t="s">
        <v>68</v>
      </c>
      <c r="AE933" s="3">
        <v>0</v>
      </c>
      <c r="AF933" s="3">
        <v>0</v>
      </c>
      <c r="AG933" s="3">
        <v>5868659.6900000004</v>
      </c>
      <c r="AH933" t="str">
        <f t="shared" si="224"/>
        <v>1-ADMINISTRACION CENTRAL</v>
      </c>
      <c r="AI933" t="str">
        <f t="shared" si="210"/>
        <v>1-INGRESOS</v>
      </c>
      <c r="AJ933" t="str">
        <f t="shared" si="211"/>
        <v>1.1-Ingresos Corrientes</v>
      </c>
      <c r="AK933" t="str">
        <f t="shared" si="212"/>
        <v>1.1.3-Ventas de bienes y servicios</v>
      </c>
      <c r="AL933" t="str">
        <f t="shared" si="213"/>
        <v>1.1.3.1-Ventas de establecimientos no de mercado</v>
      </c>
      <c r="AM933" t="str">
        <f t="shared" si="214"/>
        <v>No Informado-</v>
      </c>
      <c r="AN933" t="str">
        <f t="shared" si="215"/>
        <v>No Informado-</v>
      </c>
      <c r="AO933" t="str">
        <f t="shared" si="216"/>
        <v>1.5.1.2.99-Otras ventas de servicios</v>
      </c>
      <c r="AP933" t="str">
        <f t="shared" si="217"/>
        <v>0205-MINISTERIO DE HACIENDA</v>
      </c>
      <c r="AQ933" t="str">
        <f t="shared" si="218"/>
        <v>01-MINISTERIO DE HACIENDA</v>
      </c>
      <c r="AR933" t="str">
        <f t="shared" si="219"/>
        <v>0003-ADMINISTRACION GENERAL DE BIENES NACIONALES</v>
      </c>
      <c r="AS933" t="str">
        <f t="shared" si="220"/>
        <v>20-FONDOS CON DESTINO ESPECÍFICO</v>
      </c>
      <c r="AT933" t="str">
        <f t="shared" si="221"/>
        <v>2085-RECURSOS DE CAPTACION DIRECTA DE LA DIRECCION GENERAL DE BIENES NACIONALES LEY 1832-1948</v>
      </c>
      <c r="AU933" t="str">
        <f t="shared" si="222"/>
        <v>112-RECAUDACIONES DIRECTAS DE LAS INSTITUCIONES</v>
      </c>
      <c r="AV933" t="str">
        <f t="shared" si="223"/>
        <v>2023/06-Junio</v>
      </c>
    </row>
    <row r="934" spans="1:48" x14ac:dyDescent="0.25">
      <c r="A934" s="2" t="s">
        <v>33</v>
      </c>
      <c r="B934" s="2" t="s">
        <v>34</v>
      </c>
      <c r="C934" s="2" t="s">
        <v>33</v>
      </c>
      <c r="D934" s="2" t="s">
        <v>35</v>
      </c>
      <c r="E934" s="2" t="s">
        <v>36</v>
      </c>
      <c r="F934" s="2" t="s">
        <v>37</v>
      </c>
      <c r="G934" s="2" t="s">
        <v>342</v>
      </c>
      <c r="H934" s="2" t="s">
        <v>343</v>
      </c>
      <c r="I934" s="2" t="s">
        <v>344</v>
      </c>
      <c r="J934" s="2" t="s">
        <v>345</v>
      </c>
      <c r="K934" s="2" t="s">
        <v>44</v>
      </c>
      <c r="L934" s="2"/>
      <c r="M934" s="2" t="s">
        <v>44</v>
      </c>
      <c r="N934" s="2"/>
      <c r="O934" s="2" t="s">
        <v>498</v>
      </c>
      <c r="P934" s="2" t="s">
        <v>499</v>
      </c>
      <c r="Q934" s="2" t="s">
        <v>398</v>
      </c>
      <c r="R934" s="2" t="s">
        <v>399</v>
      </c>
      <c r="S934" s="2" t="s">
        <v>265</v>
      </c>
      <c r="T934" s="2" t="s">
        <v>399</v>
      </c>
      <c r="U934" s="2" t="s">
        <v>410</v>
      </c>
      <c r="V934" s="2" t="s">
        <v>411</v>
      </c>
      <c r="W934" s="2" t="s">
        <v>69</v>
      </c>
      <c r="X934" s="2" t="s">
        <v>70</v>
      </c>
      <c r="Y934" s="2" t="s">
        <v>412</v>
      </c>
      <c r="Z934" s="2" t="s">
        <v>413</v>
      </c>
      <c r="AA934" s="2" t="s">
        <v>269</v>
      </c>
      <c r="AB934" s="2" t="s">
        <v>270</v>
      </c>
      <c r="AC934" s="2" t="s">
        <v>57</v>
      </c>
      <c r="AD934" s="2" t="s">
        <v>58</v>
      </c>
      <c r="AE934" s="3">
        <v>0</v>
      </c>
      <c r="AF934" s="3">
        <v>0</v>
      </c>
      <c r="AG934" s="3">
        <v>1501200</v>
      </c>
      <c r="AH934" t="str">
        <f t="shared" si="224"/>
        <v>1-ADMINISTRACION CENTRAL</v>
      </c>
      <c r="AI934" t="str">
        <f t="shared" si="210"/>
        <v>1-INGRESOS</v>
      </c>
      <c r="AJ934" t="str">
        <f t="shared" si="211"/>
        <v>1.1-Ingresos Corrientes</v>
      </c>
      <c r="AK934" t="str">
        <f t="shared" si="212"/>
        <v>1.1.3-Ventas de bienes y servicios</v>
      </c>
      <c r="AL934" t="str">
        <f t="shared" si="213"/>
        <v>1.1.3.1-Ventas de establecimientos no de mercado</v>
      </c>
      <c r="AM934" t="str">
        <f t="shared" si="214"/>
        <v>No Informado-</v>
      </c>
      <c r="AN934" t="str">
        <f t="shared" si="215"/>
        <v>No Informado-</v>
      </c>
      <c r="AO934" t="str">
        <f t="shared" si="216"/>
        <v>1.5.1.2.99-Otras ventas de servicios</v>
      </c>
      <c r="AP934" t="str">
        <f t="shared" si="217"/>
        <v>0205-MINISTERIO DE HACIENDA</v>
      </c>
      <c r="AQ934" t="str">
        <f t="shared" si="218"/>
        <v>01-MINISTERIO DE HACIENDA</v>
      </c>
      <c r="AR934" t="str">
        <f t="shared" si="219"/>
        <v>0006-CENTRO DE CAPACITACIÓN EN POLITICA Y GESTION FISCAL</v>
      </c>
      <c r="AS934" t="str">
        <f t="shared" si="220"/>
        <v>20-FONDOS CON DESTINO ESPECÍFICO</v>
      </c>
      <c r="AT934" t="str">
        <f t="shared" si="221"/>
        <v>2100-RECURSOS DE CAPTACION DIRECTA DEL CENTRO DE CAPACITACION EN POLITICA Y GESTION FISCAL (CAPGEFI) DECRETO 1846-80</v>
      </c>
      <c r="AU934" t="str">
        <f t="shared" si="222"/>
        <v>112-RECAUDACIONES DIRECTAS DE LAS INSTITUCIONES</v>
      </c>
      <c r="AV934" t="str">
        <f t="shared" si="223"/>
        <v>2023/01-Enero</v>
      </c>
    </row>
    <row r="935" spans="1:48" x14ac:dyDescent="0.25">
      <c r="A935" s="2" t="s">
        <v>33</v>
      </c>
      <c r="B935" s="2" t="s">
        <v>34</v>
      </c>
      <c r="C935" s="2" t="s">
        <v>33</v>
      </c>
      <c r="D935" s="2" t="s">
        <v>35</v>
      </c>
      <c r="E935" s="2" t="s">
        <v>36</v>
      </c>
      <c r="F935" s="2" t="s">
        <v>37</v>
      </c>
      <c r="G935" s="2" t="s">
        <v>342</v>
      </c>
      <c r="H935" s="2" t="s">
        <v>343</v>
      </c>
      <c r="I935" s="2" t="s">
        <v>344</v>
      </c>
      <c r="J935" s="2" t="s">
        <v>345</v>
      </c>
      <c r="K935" s="2" t="s">
        <v>44</v>
      </c>
      <c r="L935" s="2"/>
      <c r="M935" s="2" t="s">
        <v>44</v>
      </c>
      <c r="N935" s="2"/>
      <c r="O935" s="2" t="s">
        <v>498</v>
      </c>
      <c r="P935" s="2" t="s">
        <v>499</v>
      </c>
      <c r="Q935" s="2" t="s">
        <v>398</v>
      </c>
      <c r="R935" s="2" t="s">
        <v>399</v>
      </c>
      <c r="S935" s="2" t="s">
        <v>265</v>
      </c>
      <c r="T935" s="2" t="s">
        <v>399</v>
      </c>
      <c r="U935" s="2" t="s">
        <v>410</v>
      </c>
      <c r="V935" s="2" t="s">
        <v>411</v>
      </c>
      <c r="W935" s="2" t="s">
        <v>69</v>
      </c>
      <c r="X935" s="2" t="s">
        <v>70</v>
      </c>
      <c r="Y935" s="2" t="s">
        <v>412</v>
      </c>
      <c r="Z935" s="2" t="s">
        <v>413</v>
      </c>
      <c r="AA935" s="2" t="s">
        <v>269</v>
      </c>
      <c r="AB935" s="2" t="s">
        <v>270</v>
      </c>
      <c r="AC935" s="2" t="s">
        <v>59</v>
      </c>
      <c r="AD935" s="2" t="s">
        <v>60</v>
      </c>
      <c r="AE935" s="3">
        <v>0</v>
      </c>
      <c r="AF935" s="3">
        <v>0</v>
      </c>
      <c r="AG935" s="3">
        <v>1207354.29</v>
      </c>
      <c r="AH935" t="str">
        <f t="shared" si="224"/>
        <v>1-ADMINISTRACION CENTRAL</v>
      </c>
      <c r="AI935" t="str">
        <f t="shared" si="210"/>
        <v>1-INGRESOS</v>
      </c>
      <c r="AJ935" t="str">
        <f t="shared" si="211"/>
        <v>1.1-Ingresos Corrientes</v>
      </c>
      <c r="AK935" t="str">
        <f t="shared" si="212"/>
        <v>1.1.3-Ventas de bienes y servicios</v>
      </c>
      <c r="AL935" t="str">
        <f t="shared" si="213"/>
        <v>1.1.3.1-Ventas de establecimientos no de mercado</v>
      </c>
      <c r="AM935" t="str">
        <f t="shared" si="214"/>
        <v>No Informado-</v>
      </c>
      <c r="AN935" t="str">
        <f t="shared" si="215"/>
        <v>No Informado-</v>
      </c>
      <c r="AO935" t="str">
        <f t="shared" si="216"/>
        <v>1.5.1.2.99-Otras ventas de servicios</v>
      </c>
      <c r="AP935" t="str">
        <f t="shared" si="217"/>
        <v>0205-MINISTERIO DE HACIENDA</v>
      </c>
      <c r="AQ935" t="str">
        <f t="shared" si="218"/>
        <v>01-MINISTERIO DE HACIENDA</v>
      </c>
      <c r="AR935" t="str">
        <f t="shared" si="219"/>
        <v>0006-CENTRO DE CAPACITACIÓN EN POLITICA Y GESTION FISCAL</v>
      </c>
      <c r="AS935" t="str">
        <f t="shared" si="220"/>
        <v>20-FONDOS CON DESTINO ESPECÍFICO</v>
      </c>
      <c r="AT935" t="str">
        <f t="shared" si="221"/>
        <v>2100-RECURSOS DE CAPTACION DIRECTA DEL CENTRO DE CAPACITACION EN POLITICA Y GESTION FISCAL (CAPGEFI) DECRETO 1846-80</v>
      </c>
      <c r="AU935" t="str">
        <f t="shared" si="222"/>
        <v>112-RECAUDACIONES DIRECTAS DE LAS INSTITUCIONES</v>
      </c>
      <c r="AV935" t="str">
        <f t="shared" si="223"/>
        <v>2023/02-Febrero</v>
      </c>
    </row>
    <row r="936" spans="1:48" x14ac:dyDescent="0.25">
      <c r="A936" s="2" t="s">
        <v>33</v>
      </c>
      <c r="B936" s="2" t="s">
        <v>34</v>
      </c>
      <c r="C936" s="2" t="s">
        <v>33</v>
      </c>
      <c r="D936" s="2" t="s">
        <v>35</v>
      </c>
      <c r="E936" s="2" t="s">
        <v>36</v>
      </c>
      <c r="F936" s="2" t="s">
        <v>37</v>
      </c>
      <c r="G936" s="2" t="s">
        <v>342</v>
      </c>
      <c r="H936" s="2" t="s">
        <v>343</v>
      </c>
      <c r="I936" s="2" t="s">
        <v>344</v>
      </c>
      <c r="J936" s="2" t="s">
        <v>345</v>
      </c>
      <c r="K936" s="2" t="s">
        <v>44</v>
      </c>
      <c r="L936" s="2"/>
      <c r="M936" s="2" t="s">
        <v>44</v>
      </c>
      <c r="N936" s="2"/>
      <c r="O936" s="2" t="s">
        <v>498</v>
      </c>
      <c r="P936" s="2" t="s">
        <v>499</v>
      </c>
      <c r="Q936" s="2" t="s">
        <v>398</v>
      </c>
      <c r="R936" s="2" t="s">
        <v>399</v>
      </c>
      <c r="S936" s="2" t="s">
        <v>265</v>
      </c>
      <c r="T936" s="2" t="s">
        <v>399</v>
      </c>
      <c r="U936" s="2" t="s">
        <v>410</v>
      </c>
      <c r="V936" s="2" t="s">
        <v>411</v>
      </c>
      <c r="W936" s="2" t="s">
        <v>69</v>
      </c>
      <c r="X936" s="2" t="s">
        <v>70</v>
      </c>
      <c r="Y936" s="2" t="s">
        <v>412</v>
      </c>
      <c r="Z936" s="2" t="s">
        <v>413</v>
      </c>
      <c r="AA936" s="2" t="s">
        <v>269</v>
      </c>
      <c r="AB936" s="2" t="s">
        <v>270</v>
      </c>
      <c r="AC936" s="2" t="s">
        <v>61</v>
      </c>
      <c r="AD936" s="2" t="s">
        <v>62</v>
      </c>
      <c r="AE936" s="3">
        <v>0</v>
      </c>
      <c r="AF936" s="3">
        <v>0</v>
      </c>
      <c r="AG936" s="3">
        <v>903700.01</v>
      </c>
      <c r="AH936" t="str">
        <f t="shared" si="224"/>
        <v>1-ADMINISTRACION CENTRAL</v>
      </c>
      <c r="AI936" t="str">
        <f t="shared" si="210"/>
        <v>1-INGRESOS</v>
      </c>
      <c r="AJ936" t="str">
        <f t="shared" si="211"/>
        <v>1.1-Ingresos Corrientes</v>
      </c>
      <c r="AK936" t="str">
        <f t="shared" si="212"/>
        <v>1.1.3-Ventas de bienes y servicios</v>
      </c>
      <c r="AL936" t="str">
        <f t="shared" si="213"/>
        <v>1.1.3.1-Ventas de establecimientos no de mercado</v>
      </c>
      <c r="AM936" t="str">
        <f t="shared" si="214"/>
        <v>No Informado-</v>
      </c>
      <c r="AN936" t="str">
        <f t="shared" si="215"/>
        <v>No Informado-</v>
      </c>
      <c r="AO936" t="str">
        <f t="shared" si="216"/>
        <v>1.5.1.2.99-Otras ventas de servicios</v>
      </c>
      <c r="AP936" t="str">
        <f t="shared" si="217"/>
        <v>0205-MINISTERIO DE HACIENDA</v>
      </c>
      <c r="AQ936" t="str">
        <f t="shared" si="218"/>
        <v>01-MINISTERIO DE HACIENDA</v>
      </c>
      <c r="AR936" t="str">
        <f t="shared" si="219"/>
        <v>0006-CENTRO DE CAPACITACIÓN EN POLITICA Y GESTION FISCAL</v>
      </c>
      <c r="AS936" t="str">
        <f t="shared" si="220"/>
        <v>20-FONDOS CON DESTINO ESPECÍFICO</v>
      </c>
      <c r="AT936" t="str">
        <f t="shared" si="221"/>
        <v>2100-RECURSOS DE CAPTACION DIRECTA DEL CENTRO DE CAPACITACION EN POLITICA Y GESTION FISCAL (CAPGEFI) DECRETO 1846-80</v>
      </c>
      <c r="AU936" t="str">
        <f t="shared" si="222"/>
        <v>112-RECAUDACIONES DIRECTAS DE LAS INSTITUCIONES</v>
      </c>
      <c r="AV936" t="str">
        <f t="shared" si="223"/>
        <v>2023/03-Marzo</v>
      </c>
    </row>
    <row r="937" spans="1:48" x14ac:dyDescent="0.25">
      <c r="A937" s="2" t="s">
        <v>33</v>
      </c>
      <c r="B937" s="2" t="s">
        <v>34</v>
      </c>
      <c r="C937" s="2" t="s">
        <v>33</v>
      </c>
      <c r="D937" s="2" t="s">
        <v>35</v>
      </c>
      <c r="E937" s="2" t="s">
        <v>36</v>
      </c>
      <c r="F937" s="2" t="s">
        <v>37</v>
      </c>
      <c r="G937" s="2" t="s">
        <v>342</v>
      </c>
      <c r="H937" s="2" t="s">
        <v>343</v>
      </c>
      <c r="I937" s="2" t="s">
        <v>344</v>
      </c>
      <c r="J937" s="2" t="s">
        <v>345</v>
      </c>
      <c r="K937" s="2" t="s">
        <v>44</v>
      </c>
      <c r="L937" s="2"/>
      <c r="M937" s="2" t="s">
        <v>44</v>
      </c>
      <c r="N937" s="2"/>
      <c r="O937" s="2" t="s">
        <v>498</v>
      </c>
      <c r="P937" s="2" t="s">
        <v>499</v>
      </c>
      <c r="Q937" s="2" t="s">
        <v>398</v>
      </c>
      <c r="R937" s="2" t="s">
        <v>399</v>
      </c>
      <c r="S937" s="2" t="s">
        <v>265</v>
      </c>
      <c r="T937" s="2" t="s">
        <v>399</v>
      </c>
      <c r="U937" s="2" t="s">
        <v>410</v>
      </c>
      <c r="V937" s="2" t="s">
        <v>411</v>
      </c>
      <c r="W937" s="2" t="s">
        <v>69</v>
      </c>
      <c r="X937" s="2" t="s">
        <v>70</v>
      </c>
      <c r="Y937" s="2" t="s">
        <v>412</v>
      </c>
      <c r="Z937" s="2" t="s">
        <v>413</v>
      </c>
      <c r="AA937" s="2" t="s">
        <v>269</v>
      </c>
      <c r="AB937" s="2" t="s">
        <v>270</v>
      </c>
      <c r="AC937" s="2" t="s">
        <v>63</v>
      </c>
      <c r="AD937" s="2" t="s">
        <v>64</v>
      </c>
      <c r="AE937" s="3">
        <v>0</v>
      </c>
      <c r="AF937" s="3">
        <v>0</v>
      </c>
      <c r="AG937" s="3">
        <v>983689.67</v>
      </c>
      <c r="AH937" t="str">
        <f t="shared" si="224"/>
        <v>1-ADMINISTRACION CENTRAL</v>
      </c>
      <c r="AI937" t="str">
        <f t="shared" si="210"/>
        <v>1-INGRESOS</v>
      </c>
      <c r="AJ937" t="str">
        <f t="shared" si="211"/>
        <v>1.1-Ingresos Corrientes</v>
      </c>
      <c r="AK937" t="str">
        <f t="shared" si="212"/>
        <v>1.1.3-Ventas de bienes y servicios</v>
      </c>
      <c r="AL937" t="str">
        <f t="shared" si="213"/>
        <v>1.1.3.1-Ventas de establecimientos no de mercado</v>
      </c>
      <c r="AM937" t="str">
        <f t="shared" si="214"/>
        <v>No Informado-</v>
      </c>
      <c r="AN937" t="str">
        <f t="shared" si="215"/>
        <v>No Informado-</v>
      </c>
      <c r="AO937" t="str">
        <f t="shared" si="216"/>
        <v>1.5.1.2.99-Otras ventas de servicios</v>
      </c>
      <c r="AP937" t="str">
        <f t="shared" si="217"/>
        <v>0205-MINISTERIO DE HACIENDA</v>
      </c>
      <c r="AQ937" t="str">
        <f t="shared" si="218"/>
        <v>01-MINISTERIO DE HACIENDA</v>
      </c>
      <c r="AR937" t="str">
        <f t="shared" si="219"/>
        <v>0006-CENTRO DE CAPACITACIÓN EN POLITICA Y GESTION FISCAL</v>
      </c>
      <c r="AS937" t="str">
        <f t="shared" si="220"/>
        <v>20-FONDOS CON DESTINO ESPECÍFICO</v>
      </c>
      <c r="AT937" t="str">
        <f t="shared" si="221"/>
        <v>2100-RECURSOS DE CAPTACION DIRECTA DEL CENTRO DE CAPACITACION EN POLITICA Y GESTION FISCAL (CAPGEFI) DECRETO 1846-80</v>
      </c>
      <c r="AU937" t="str">
        <f t="shared" si="222"/>
        <v>112-RECAUDACIONES DIRECTAS DE LAS INSTITUCIONES</v>
      </c>
      <c r="AV937" t="str">
        <f t="shared" si="223"/>
        <v>2023/04-Abril</v>
      </c>
    </row>
    <row r="938" spans="1:48" x14ac:dyDescent="0.25">
      <c r="A938" s="2" t="s">
        <v>33</v>
      </c>
      <c r="B938" s="2" t="s">
        <v>34</v>
      </c>
      <c r="C938" s="2" t="s">
        <v>33</v>
      </c>
      <c r="D938" s="2" t="s">
        <v>35</v>
      </c>
      <c r="E938" s="2" t="s">
        <v>36</v>
      </c>
      <c r="F938" s="2" t="s">
        <v>37</v>
      </c>
      <c r="G938" s="2" t="s">
        <v>342</v>
      </c>
      <c r="H938" s="2" t="s">
        <v>343</v>
      </c>
      <c r="I938" s="2" t="s">
        <v>344</v>
      </c>
      <c r="J938" s="2" t="s">
        <v>345</v>
      </c>
      <c r="K938" s="2" t="s">
        <v>44</v>
      </c>
      <c r="L938" s="2"/>
      <c r="M938" s="2" t="s">
        <v>44</v>
      </c>
      <c r="N938" s="2"/>
      <c r="O938" s="2" t="s">
        <v>498</v>
      </c>
      <c r="P938" s="2" t="s">
        <v>499</v>
      </c>
      <c r="Q938" s="2" t="s">
        <v>398</v>
      </c>
      <c r="R938" s="2" t="s">
        <v>399</v>
      </c>
      <c r="S938" s="2" t="s">
        <v>265</v>
      </c>
      <c r="T938" s="2" t="s">
        <v>399</v>
      </c>
      <c r="U938" s="2" t="s">
        <v>410</v>
      </c>
      <c r="V938" s="2" t="s">
        <v>411</v>
      </c>
      <c r="W938" s="2" t="s">
        <v>69</v>
      </c>
      <c r="X938" s="2" t="s">
        <v>70</v>
      </c>
      <c r="Y938" s="2" t="s">
        <v>412</v>
      </c>
      <c r="Z938" s="2" t="s">
        <v>413</v>
      </c>
      <c r="AA938" s="2" t="s">
        <v>269</v>
      </c>
      <c r="AB938" s="2" t="s">
        <v>270</v>
      </c>
      <c r="AC938" s="2" t="s">
        <v>65</v>
      </c>
      <c r="AD938" s="2" t="s">
        <v>66</v>
      </c>
      <c r="AE938" s="3">
        <v>0</v>
      </c>
      <c r="AF938" s="3">
        <v>0</v>
      </c>
      <c r="AG938" s="3">
        <v>1510818.28</v>
      </c>
      <c r="AH938" t="str">
        <f t="shared" si="224"/>
        <v>1-ADMINISTRACION CENTRAL</v>
      </c>
      <c r="AI938" t="str">
        <f t="shared" si="210"/>
        <v>1-INGRESOS</v>
      </c>
      <c r="AJ938" t="str">
        <f t="shared" si="211"/>
        <v>1.1-Ingresos Corrientes</v>
      </c>
      <c r="AK938" t="str">
        <f t="shared" si="212"/>
        <v>1.1.3-Ventas de bienes y servicios</v>
      </c>
      <c r="AL938" t="str">
        <f t="shared" si="213"/>
        <v>1.1.3.1-Ventas de establecimientos no de mercado</v>
      </c>
      <c r="AM938" t="str">
        <f t="shared" si="214"/>
        <v>No Informado-</v>
      </c>
      <c r="AN938" t="str">
        <f t="shared" si="215"/>
        <v>No Informado-</v>
      </c>
      <c r="AO938" t="str">
        <f t="shared" si="216"/>
        <v>1.5.1.2.99-Otras ventas de servicios</v>
      </c>
      <c r="AP938" t="str">
        <f t="shared" si="217"/>
        <v>0205-MINISTERIO DE HACIENDA</v>
      </c>
      <c r="AQ938" t="str">
        <f t="shared" si="218"/>
        <v>01-MINISTERIO DE HACIENDA</v>
      </c>
      <c r="AR938" t="str">
        <f t="shared" si="219"/>
        <v>0006-CENTRO DE CAPACITACIÓN EN POLITICA Y GESTION FISCAL</v>
      </c>
      <c r="AS938" t="str">
        <f t="shared" si="220"/>
        <v>20-FONDOS CON DESTINO ESPECÍFICO</v>
      </c>
      <c r="AT938" t="str">
        <f t="shared" si="221"/>
        <v>2100-RECURSOS DE CAPTACION DIRECTA DEL CENTRO DE CAPACITACION EN POLITICA Y GESTION FISCAL (CAPGEFI) DECRETO 1846-80</v>
      </c>
      <c r="AU938" t="str">
        <f t="shared" si="222"/>
        <v>112-RECAUDACIONES DIRECTAS DE LAS INSTITUCIONES</v>
      </c>
      <c r="AV938" t="str">
        <f t="shared" si="223"/>
        <v>2023/05-Mayo</v>
      </c>
    </row>
    <row r="939" spans="1:48" x14ac:dyDescent="0.25">
      <c r="A939" s="2" t="s">
        <v>33</v>
      </c>
      <c r="B939" s="2" t="s">
        <v>34</v>
      </c>
      <c r="C939" s="2" t="s">
        <v>33</v>
      </c>
      <c r="D939" s="2" t="s">
        <v>35</v>
      </c>
      <c r="E939" s="2" t="s">
        <v>36</v>
      </c>
      <c r="F939" s="2" t="s">
        <v>37</v>
      </c>
      <c r="G939" s="2" t="s">
        <v>342</v>
      </c>
      <c r="H939" s="2" t="s">
        <v>343</v>
      </c>
      <c r="I939" s="2" t="s">
        <v>344</v>
      </c>
      <c r="J939" s="2" t="s">
        <v>345</v>
      </c>
      <c r="K939" s="2" t="s">
        <v>44</v>
      </c>
      <c r="L939" s="2"/>
      <c r="M939" s="2" t="s">
        <v>44</v>
      </c>
      <c r="N939" s="2"/>
      <c r="O939" s="2" t="s">
        <v>498</v>
      </c>
      <c r="P939" s="2" t="s">
        <v>499</v>
      </c>
      <c r="Q939" s="2" t="s">
        <v>398</v>
      </c>
      <c r="R939" s="2" t="s">
        <v>399</v>
      </c>
      <c r="S939" s="2" t="s">
        <v>265</v>
      </c>
      <c r="T939" s="2" t="s">
        <v>399</v>
      </c>
      <c r="U939" s="2" t="s">
        <v>410</v>
      </c>
      <c r="V939" s="2" t="s">
        <v>411</v>
      </c>
      <c r="W939" s="2" t="s">
        <v>69</v>
      </c>
      <c r="X939" s="2" t="s">
        <v>70</v>
      </c>
      <c r="Y939" s="2" t="s">
        <v>412</v>
      </c>
      <c r="Z939" s="2" t="s">
        <v>413</v>
      </c>
      <c r="AA939" s="2" t="s">
        <v>269</v>
      </c>
      <c r="AB939" s="2" t="s">
        <v>270</v>
      </c>
      <c r="AC939" s="2" t="s">
        <v>67</v>
      </c>
      <c r="AD939" s="2" t="s">
        <v>68</v>
      </c>
      <c r="AE939" s="3">
        <v>0</v>
      </c>
      <c r="AF939" s="3">
        <v>0</v>
      </c>
      <c r="AG939" s="3">
        <v>1270810.3500000001</v>
      </c>
      <c r="AH939" t="str">
        <f t="shared" si="224"/>
        <v>1-ADMINISTRACION CENTRAL</v>
      </c>
      <c r="AI939" t="str">
        <f t="shared" si="210"/>
        <v>1-INGRESOS</v>
      </c>
      <c r="AJ939" t="str">
        <f t="shared" si="211"/>
        <v>1.1-Ingresos Corrientes</v>
      </c>
      <c r="AK939" t="str">
        <f t="shared" si="212"/>
        <v>1.1.3-Ventas de bienes y servicios</v>
      </c>
      <c r="AL939" t="str">
        <f t="shared" si="213"/>
        <v>1.1.3.1-Ventas de establecimientos no de mercado</v>
      </c>
      <c r="AM939" t="str">
        <f t="shared" si="214"/>
        <v>No Informado-</v>
      </c>
      <c r="AN939" t="str">
        <f t="shared" si="215"/>
        <v>No Informado-</v>
      </c>
      <c r="AO939" t="str">
        <f t="shared" si="216"/>
        <v>1.5.1.2.99-Otras ventas de servicios</v>
      </c>
      <c r="AP939" t="str">
        <f t="shared" si="217"/>
        <v>0205-MINISTERIO DE HACIENDA</v>
      </c>
      <c r="AQ939" t="str">
        <f t="shared" si="218"/>
        <v>01-MINISTERIO DE HACIENDA</v>
      </c>
      <c r="AR939" t="str">
        <f t="shared" si="219"/>
        <v>0006-CENTRO DE CAPACITACIÓN EN POLITICA Y GESTION FISCAL</v>
      </c>
      <c r="AS939" t="str">
        <f t="shared" si="220"/>
        <v>20-FONDOS CON DESTINO ESPECÍFICO</v>
      </c>
      <c r="AT939" t="str">
        <f t="shared" si="221"/>
        <v>2100-RECURSOS DE CAPTACION DIRECTA DEL CENTRO DE CAPACITACION EN POLITICA Y GESTION FISCAL (CAPGEFI) DECRETO 1846-80</v>
      </c>
      <c r="AU939" t="str">
        <f t="shared" si="222"/>
        <v>112-RECAUDACIONES DIRECTAS DE LAS INSTITUCIONES</v>
      </c>
      <c r="AV939" t="str">
        <f t="shared" si="223"/>
        <v>2023/06-Junio</v>
      </c>
    </row>
    <row r="940" spans="1:48" x14ac:dyDescent="0.25">
      <c r="A940" s="2" t="s">
        <v>33</v>
      </c>
      <c r="B940" s="2" t="s">
        <v>34</v>
      </c>
      <c r="C940" s="2" t="s">
        <v>33</v>
      </c>
      <c r="D940" s="2" t="s">
        <v>35</v>
      </c>
      <c r="E940" s="2" t="s">
        <v>36</v>
      </c>
      <c r="F940" s="2" t="s">
        <v>37</v>
      </c>
      <c r="G940" s="2" t="s">
        <v>342</v>
      </c>
      <c r="H940" s="2" t="s">
        <v>343</v>
      </c>
      <c r="I940" s="2" t="s">
        <v>344</v>
      </c>
      <c r="J940" s="2" t="s">
        <v>345</v>
      </c>
      <c r="K940" s="2" t="s">
        <v>44</v>
      </c>
      <c r="L940" s="2"/>
      <c r="M940" s="2" t="s">
        <v>44</v>
      </c>
      <c r="N940" s="2"/>
      <c r="O940" s="2" t="s">
        <v>498</v>
      </c>
      <c r="P940" s="2" t="s">
        <v>499</v>
      </c>
      <c r="Q940" s="2" t="s">
        <v>414</v>
      </c>
      <c r="R940" s="2" t="s">
        <v>415</v>
      </c>
      <c r="S940" s="2" t="s">
        <v>265</v>
      </c>
      <c r="T940" s="2" t="s">
        <v>416</v>
      </c>
      <c r="U940" s="2" t="s">
        <v>245</v>
      </c>
      <c r="V940" s="2" t="s">
        <v>416</v>
      </c>
      <c r="W940" s="2" t="s">
        <v>69</v>
      </c>
      <c r="X940" s="2" t="s">
        <v>70</v>
      </c>
      <c r="Y940" s="2" t="s">
        <v>417</v>
      </c>
      <c r="Z940" s="2" t="s">
        <v>418</v>
      </c>
      <c r="AA940" s="2" t="s">
        <v>500</v>
      </c>
      <c r="AB940" s="2" t="s">
        <v>501</v>
      </c>
      <c r="AC940" s="2" t="s">
        <v>63</v>
      </c>
      <c r="AD940" s="2" t="s">
        <v>64</v>
      </c>
      <c r="AE940" s="3">
        <v>0</v>
      </c>
      <c r="AF940" s="3">
        <v>0</v>
      </c>
      <c r="AG940" s="3">
        <v>0</v>
      </c>
      <c r="AH940" t="str">
        <f t="shared" si="224"/>
        <v>1-ADMINISTRACION CENTRAL</v>
      </c>
      <c r="AI940" t="str">
        <f t="shared" si="210"/>
        <v>1-INGRESOS</v>
      </c>
      <c r="AJ940" t="str">
        <f t="shared" si="211"/>
        <v>1.1-Ingresos Corrientes</v>
      </c>
      <c r="AK940" t="str">
        <f t="shared" si="212"/>
        <v>1.1.3-Ventas de bienes y servicios</v>
      </c>
      <c r="AL940" t="str">
        <f t="shared" si="213"/>
        <v>1.1.3.1-Ventas de establecimientos no de mercado</v>
      </c>
      <c r="AM940" t="str">
        <f t="shared" si="214"/>
        <v>No Informado-</v>
      </c>
      <c r="AN940" t="str">
        <f t="shared" si="215"/>
        <v>No Informado-</v>
      </c>
      <c r="AO940" t="str">
        <f t="shared" si="216"/>
        <v>1.5.1.2.99-Otras ventas de servicios</v>
      </c>
      <c r="AP940" t="str">
        <f t="shared" si="217"/>
        <v>0206-MINISTERIO DE EDUCACIÓN</v>
      </c>
      <c r="AQ940" t="str">
        <f t="shared" si="218"/>
        <v>01-MINISTERIO DE EDUCACION</v>
      </c>
      <c r="AR940" t="str">
        <f t="shared" si="219"/>
        <v>0001-MINISTERIO DE EDUCACION</v>
      </c>
      <c r="AS940" t="str">
        <f t="shared" si="220"/>
        <v>20-FONDOS CON DESTINO ESPECÍFICO</v>
      </c>
      <c r="AT940" t="str">
        <f t="shared" si="221"/>
        <v>2088-RECURSOS DE CAPTACION DIRECTA DEL MINISTERIO DE EDUCACION</v>
      </c>
      <c r="AU940" t="str">
        <f t="shared" si="222"/>
        <v>102-FONDOS PROPIOS</v>
      </c>
      <c r="AV940" t="str">
        <f t="shared" si="223"/>
        <v>2023/04-Abril</v>
      </c>
    </row>
    <row r="941" spans="1:48" x14ac:dyDescent="0.25">
      <c r="A941" s="2" t="s">
        <v>33</v>
      </c>
      <c r="B941" s="2" t="s">
        <v>34</v>
      </c>
      <c r="C941" s="2" t="s">
        <v>33</v>
      </c>
      <c r="D941" s="2" t="s">
        <v>35</v>
      </c>
      <c r="E941" s="2" t="s">
        <v>36</v>
      </c>
      <c r="F941" s="2" t="s">
        <v>37</v>
      </c>
      <c r="G941" s="2" t="s">
        <v>342</v>
      </c>
      <c r="H941" s="2" t="s">
        <v>343</v>
      </c>
      <c r="I941" s="2" t="s">
        <v>344</v>
      </c>
      <c r="J941" s="2" t="s">
        <v>345</v>
      </c>
      <c r="K941" s="2" t="s">
        <v>44</v>
      </c>
      <c r="L941" s="2"/>
      <c r="M941" s="2" t="s">
        <v>44</v>
      </c>
      <c r="N941" s="2"/>
      <c r="O941" s="2" t="s">
        <v>498</v>
      </c>
      <c r="P941" s="2" t="s">
        <v>499</v>
      </c>
      <c r="Q941" s="2" t="s">
        <v>414</v>
      </c>
      <c r="R941" s="2" t="s">
        <v>415</v>
      </c>
      <c r="S941" s="2" t="s">
        <v>265</v>
      </c>
      <c r="T941" s="2" t="s">
        <v>416</v>
      </c>
      <c r="U941" s="2" t="s">
        <v>245</v>
      </c>
      <c r="V941" s="2" t="s">
        <v>416</v>
      </c>
      <c r="W941" s="2" t="s">
        <v>69</v>
      </c>
      <c r="X941" s="2" t="s">
        <v>70</v>
      </c>
      <c r="Y941" s="2" t="s">
        <v>417</v>
      </c>
      <c r="Z941" s="2" t="s">
        <v>418</v>
      </c>
      <c r="AA941" s="2" t="s">
        <v>269</v>
      </c>
      <c r="AB941" s="2" t="s">
        <v>270</v>
      </c>
      <c r="AC941" s="2" t="s">
        <v>57</v>
      </c>
      <c r="AD941" s="2" t="s">
        <v>58</v>
      </c>
      <c r="AE941" s="3">
        <v>0</v>
      </c>
      <c r="AF941" s="3">
        <v>0</v>
      </c>
      <c r="AG941" s="3">
        <v>2548909.44</v>
      </c>
      <c r="AH941" t="str">
        <f t="shared" si="224"/>
        <v>1-ADMINISTRACION CENTRAL</v>
      </c>
      <c r="AI941" t="str">
        <f t="shared" si="210"/>
        <v>1-INGRESOS</v>
      </c>
      <c r="AJ941" t="str">
        <f t="shared" si="211"/>
        <v>1.1-Ingresos Corrientes</v>
      </c>
      <c r="AK941" t="str">
        <f t="shared" si="212"/>
        <v>1.1.3-Ventas de bienes y servicios</v>
      </c>
      <c r="AL941" t="str">
        <f t="shared" si="213"/>
        <v>1.1.3.1-Ventas de establecimientos no de mercado</v>
      </c>
      <c r="AM941" t="str">
        <f t="shared" si="214"/>
        <v>No Informado-</v>
      </c>
      <c r="AN941" t="str">
        <f t="shared" si="215"/>
        <v>No Informado-</v>
      </c>
      <c r="AO941" t="str">
        <f t="shared" si="216"/>
        <v>1.5.1.2.99-Otras ventas de servicios</v>
      </c>
      <c r="AP941" t="str">
        <f t="shared" si="217"/>
        <v>0206-MINISTERIO DE EDUCACIÓN</v>
      </c>
      <c r="AQ941" t="str">
        <f t="shared" si="218"/>
        <v>01-MINISTERIO DE EDUCACION</v>
      </c>
      <c r="AR941" t="str">
        <f t="shared" si="219"/>
        <v>0001-MINISTERIO DE EDUCACION</v>
      </c>
      <c r="AS941" t="str">
        <f t="shared" si="220"/>
        <v>20-FONDOS CON DESTINO ESPECÍFICO</v>
      </c>
      <c r="AT941" t="str">
        <f t="shared" si="221"/>
        <v>2088-RECURSOS DE CAPTACION DIRECTA DEL MINISTERIO DE EDUCACION</v>
      </c>
      <c r="AU941" t="str">
        <f t="shared" si="222"/>
        <v>112-RECAUDACIONES DIRECTAS DE LAS INSTITUCIONES</v>
      </c>
      <c r="AV941" t="str">
        <f t="shared" si="223"/>
        <v>2023/01-Enero</v>
      </c>
    </row>
    <row r="942" spans="1:48" x14ac:dyDescent="0.25">
      <c r="A942" s="2" t="s">
        <v>33</v>
      </c>
      <c r="B942" s="2" t="s">
        <v>34</v>
      </c>
      <c r="C942" s="2" t="s">
        <v>33</v>
      </c>
      <c r="D942" s="2" t="s">
        <v>35</v>
      </c>
      <c r="E942" s="2" t="s">
        <v>36</v>
      </c>
      <c r="F942" s="2" t="s">
        <v>37</v>
      </c>
      <c r="G942" s="2" t="s">
        <v>342</v>
      </c>
      <c r="H942" s="2" t="s">
        <v>343</v>
      </c>
      <c r="I942" s="2" t="s">
        <v>344</v>
      </c>
      <c r="J942" s="2" t="s">
        <v>345</v>
      </c>
      <c r="K942" s="2" t="s">
        <v>44</v>
      </c>
      <c r="L942" s="2"/>
      <c r="M942" s="2" t="s">
        <v>44</v>
      </c>
      <c r="N942" s="2"/>
      <c r="O942" s="2" t="s">
        <v>498</v>
      </c>
      <c r="P942" s="2" t="s">
        <v>499</v>
      </c>
      <c r="Q942" s="2" t="s">
        <v>414</v>
      </c>
      <c r="R942" s="2" t="s">
        <v>415</v>
      </c>
      <c r="S942" s="2" t="s">
        <v>265</v>
      </c>
      <c r="T942" s="2" t="s">
        <v>416</v>
      </c>
      <c r="U942" s="2" t="s">
        <v>245</v>
      </c>
      <c r="V942" s="2" t="s">
        <v>416</v>
      </c>
      <c r="W942" s="2" t="s">
        <v>69</v>
      </c>
      <c r="X942" s="2" t="s">
        <v>70</v>
      </c>
      <c r="Y942" s="2" t="s">
        <v>417</v>
      </c>
      <c r="Z942" s="2" t="s">
        <v>418</v>
      </c>
      <c r="AA942" s="2" t="s">
        <v>269</v>
      </c>
      <c r="AB942" s="2" t="s">
        <v>270</v>
      </c>
      <c r="AC942" s="2" t="s">
        <v>59</v>
      </c>
      <c r="AD942" s="2" t="s">
        <v>60</v>
      </c>
      <c r="AE942" s="3">
        <v>0</v>
      </c>
      <c r="AF942" s="3">
        <v>0</v>
      </c>
      <c r="AG942" s="3">
        <v>1207780.98</v>
      </c>
      <c r="AH942" t="str">
        <f t="shared" si="224"/>
        <v>1-ADMINISTRACION CENTRAL</v>
      </c>
      <c r="AI942" t="str">
        <f t="shared" si="210"/>
        <v>1-INGRESOS</v>
      </c>
      <c r="AJ942" t="str">
        <f t="shared" si="211"/>
        <v>1.1-Ingresos Corrientes</v>
      </c>
      <c r="AK942" t="str">
        <f t="shared" si="212"/>
        <v>1.1.3-Ventas de bienes y servicios</v>
      </c>
      <c r="AL942" t="str">
        <f t="shared" si="213"/>
        <v>1.1.3.1-Ventas de establecimientos no de mercado</v>
      </c>
      <c r="AM942" t="str">
        <f t="shared" si="214"/>
        <v>No Informado-</v>
      </c>
      <c r="AN942" t="str">
        <f t="shared" si="215"/>
        <v>No Informado-</v>
      </c>
      <c r="AO942" t="str">
        <f t="shared" si="216"/>
        <v>1.5.1.2.99-Otras ventas de servicios</v>
      </c>
      <c r="AP942" t="str">
        <f t="shared" si="217"/>
        <v>0206-MINISTERIO DE EDUCACIÓN</v>
      </c>
      <c r="AQ942" t="str">
        <f t="shared" si="218"/>
        <v>01-MINISTERIO DE EDUCACION</v>
      </c>
      <c r="AR942" t="str">
        <f t="shared" si="219"/>
        <v>0001-MINISTERIO DE EDUCACION</v>
      </c>
      <c r="AS942" t="str">
        <f t="shared" si="220"/>
        <v>20-FONDOS CON DESTINO ESPECÍFICO</v>
      </c>
      <c r="AT942" t="str">
        <f t="shared" si="221"/>
        <v>2088-RECURSOS DE CAPTACION DIRECTA DEL MINISTERIO DE EDUCACION</v>
      </c>
      <c r="AU942" t="str">
        <f t="shared" si="222"/>
        <v>112-RECAUDACIONES DIRECTAS DE LAS INSTITUCIONES</v>
      </c>
      <c r="AV942" t="str">
        <f t="shared" si="223"/>
        <v>2023/02-Febrero</v>
      </c>
    </row>
    <row r="943" spans="1:48" x14ac:dyDescent="0.25">
      <c r="A943" s="2" t="s">
        <v>33</v>
      </c>
      <c r="B943" s="2" t="s">
        <v>34</v>
      </c>
      <c r="C943" s="2" t="s">
        <v>33</v>
      </c>
      <c r="D943" s="2" t="s">
        <v>35</v>
      </c>
      <c r="E943" s="2" t="s">
        <v>36</v>
      </c>
      <c r="F943" s="2" t="s">
        <v>37</v>
      </c>
      <c r="G943" s="2" t="s">
        <v>342</v>
      </c>
      <c r="H943" s="2" t="s">
        <v>343</v>
      </c>
      <c r="I943" s="2" t="s">
        <v>344</v>
      </c>
      <c r="J943" s="2" t="s">
        <v>345</v>
      </c>
      <c r="K943" s="2" t="s">
        <v>44</v>
      </c>
      <c r="L943" s="2"/>
      <c r="M943" s="2" t="s">
        <v>44</v>
      </c>
      <c r="N943" s="2"/>
      <c r="O943" s="2" t="s">
        <v>498</v>
      </c>
      <c r="P943" s="2" t="s">
        <v>499</v>
      </c>
      <c r="Q943" s="2" t="s">
        <v>414</v>
      </c>
      <c r="R943" s="2" t="s">
        <v>415</v>
      </c>
      <c r="S943" s="2" t="s">
        <v>265</v>
      </c>
      <c r="T943" s="2" t="s">
        <v>416</v>
      </c>
      <c r="U943" s="2" t="s">
        <v>245</v>
      </c>
      <c r="V943" s="2" t="s">
        <v>416</v>
      </c>
      <c r="W943" s="2" t="s">
        <v>69</v>
      </c>
      <c r="X943" s="2" t="s">
        <v>70</v>
      </c>
      <c r="Y943" s="2" t="s">
        <v>417</v>
      </c>
      <c r="Z943" s="2" t="s">
        <v>418</v>
      </c>
      <c r="AA943" s="2" t="s">
        <v>269</v>
      </c>
      <c r="AB943" s="2" t="s">
        <v>270</v>
      </c>
      <c r="AC943" s="2" t="s">
        <v>61</v>
      </c>
      <c r="AD943" s="2" t="s">
        <v>62</v>
      </c>
      <c r="AE943" s="3">
        <v>0</v>
      </c>
      <c r="AF943" s="3">
        <v>0</v>
      </c>
      <c r="AG943" s="3">
        <v>2610854.44</v>
      </c>
      <c r="AH943" t="str">
        <f t="shared" si="224"/>
        <v>1-ADMINISTRACION CENTRAL</v>
      </c>
      <c r="AI943" t="str">
        <f t="shared" si="210"/>
        <v>1-INGRESOS</v>
      </c>
      <c r="AJ943" t="str">
        <f t="shared" si="211"/>
        <v>1.1-Ingresos Corrientes</v>
      </c>
      <c r="AK943" t="str">
        <f t="shared" si="212"/>
        <v>1.1.3-Ventas de bienes y servicios</v>
      </c>
      <c r="AL943" t="str">
        <f t="shared" si="213"/>
        <v>1.1.3.1-Ventas de establecimientos no de mercado</v>
      </c>
      <c r="AM943" t="str">
        <f t="shared" si="214"/>
        <v>No Informado-</v>
      </c>
      <c r="AN943" t="str">
        <f t="shared" si="215"/>
        <v>No Informado-</v>
      </c>
      <c r="AO943" t="str">
        <f t="shared" si="216"/>
        <v>1.5.1.2.99-Otras ventas de servicios</v>
      </c>
      <c r="AP943" t="str">
        <f t="shared" si="217"/>
        <v>0206-MINISTERIO DE EDUCACIÓN</v>
      </c>
      <c r="AQ943" t="str">
        <f t="shared" si="218"/>
        <v>01-MINISTERIO DE EDUCACION</v>
      </c>
      <c r="AR943" t="str">
        <f t="shared" si="219"/>
        <v>0001-MINISTERIO DE EDUCACION</v>
      </c>
      <c r="AS943" t="str">
        <f t="shared" si="220"/>
        <v>20-FONDOS CON DESTINO ESPECÍFICO</v>
      </c>
      <c r="AT943" t="str">
        <f t="shared" si="221"/>
        <v>2088-RECURSOS DE CAPTACION DIRECTA DEL MINISTERIO DE EDUCACION</v>
      </c>
      <c r="AU943" t="str">
        <f t="shared" si="222"/>
        <v>112-RECAUDACIONES DIRECTAS DE LAS INSTITUCIONES</v>
      </c>
      <c r="AV943" t="str">
        <f t="shared" si="223"/>
        <v>2023/03-Marzo</v>
      </c>
    </row>
    <row r="944" spans="1:48" x14ac:dyDescent="0.25">
      <c r="A944" s="2" t="s">
        <v>33</v>
      </c>
      <c r="B944" s="2" t="s">
        <v>34</v>
      </c>
      <c r="C944" s="2" t="s">
        <v>33</v>
      </c>
      <c r="D944" s="2" t="s">
        <v>35</v>
      </c>
      <c r="E944" s="2" t="s">
        <v>36</v>
      </c>
      <c r="F944" s="2" t="s">
        <v>37</v>
      </c>
      <c r="G944" s="2" t="s">
        <v>342</v>
      </c>
      <c r="H944" s="2" t="s">
        <v>343</v>
      </c>
      <c r="I944" s="2" t="s">
        <v>344</v>
      </c>
      <c r="J944" s="2" t="s">
        <v>345</v>
      </c>
      <c r="K944" s="2" t="s">
        <v>44</v>
      </c>
      <c r="L944" s="2"/>
      <c r="M944" s="2" t="s">
        <v>44</v>
      </c>
      <c r="N944" s="2"/>
      <c r="O944" s="2" t="s">
        <v>498</v>
      </c>
      <c r="P944" s="2" t="s">
        <v>499</v>
      </c>
      <c r="Q944" s="2" t="s">
        <v>414</v>
      </c>
      <c r="R944" s="2" t="s">
        <v>415</v>
      </c>
      <c r="S944" s="2" t="s">
        <v>265</v>
      </c>
      <c r="T944" s="2" t="s">
        <v>416</v>
      </c>
      <c r="U944" s="2" t="s">
        <v>245</v>
      </c>
      <c r="V944" s="2" t="s">
        <v>416</v>
      </c>
      <c r="W944" s="2" t="s">
        <v>69</v>
      </c>
      <c r="X944" s="2" t="s">
        <v>70</v>
      </c>
      <c r="Y944" s="2" t="s">
        <v>417</v>
      </c>
      <c r="Z944" s="2" t="s">
        <v>418</v>
      </c>
      <c r="AA944" s="2" t="s">
        <v>269</v>
      </c>
      <c r="AB944" s="2" t="s">
        <v>270</v>
      </c>
      <c r="AC944" s="2" t="s">
        <v>63</v>
      </c>
      <c r="AD944" s="2" t="s">
        <v>64</v>
      </c>
      <c r="AE944" s="3">
        <v>0</v>
      </c>
      <c r="AF944" s="3">
        <v>0</v>
      </c>
      <c r="AG944" s="3">
        <v>2563144.39</v>
      </c>
      <c r="AH944" t="str">
        <f t="shared" si="224"/>
        <v>1-ADMINISTRACION CENTRAL</v>
      </c>
      <c r="AI944" t="str">
        <f t="shared" si="210"/>
        <v>1-INGRESOS</v>
      </c>
      <c r="AJ944" t="str">
        <f t="shared" si="211"/>
        <v>1.1-Ingresos Corrientes</v>
      </c>
      <c r="AK944" t="str">
        <f t="shared" si="212"/>
        <v>1.1.3-Ventas de bienes y servicios</v>
      </c>
      <c r="AL944" t="str">
        <f t="shared" si="213"/>
        <v>1.1.3.1-Ventas de establecimientos no de mercado</v>
      </c>
      <c r="AM944" t="str">
        <f t="shared" si="214"/>
        <v>No Informado-</v>
      </c>
      <c r="AN944" t="str">
        <f t="shared" si="215"/>
        <v>No Informado-</v>
      </c>
      <c r="AO944" t="str">
        <f t="shared" si="216"/>
        <v>1.5.1.2.99-Otras ventas de servicios</v>
      </c>
      <c r="AP944" t="str">
        <f t="shared" si="217"/>
        <v>0206-MINISTERIO DE EDUCACIÓN</v>
      </c>
      <c r="AQ944" t="str">
        <f t="shared" si="218"/>
        <v>01-MINISTERIO DE EDUCACION</v>
      </c>
      <c r="AR944" t="str">
        <f t="shared" si="219"/>
        <v>0001-MINISTERIO DE EDUCACION</v>
      </c>
      <c r="AS944" t="str">
        <f t="shared" si="220"/>
        <v>20-FONDOS CON DESTINO ESPECÍFICO</v>
      </c>
      <c r="AT944" t="str">
        <f t="shared" si="221"/>
        <v>2088-RECURSOS DE CAPTACION DIRECTA DEL MINISTERIO DE EDUCACION</v>
      </c>
      <c r="AU944" t="str">
        <f t="shared" si="222"/>
        <v>112-RECAUDACIONES DIRECTAS DE LAS INSTITUCIONES</v>
      </c>
      <c r="AV944" t="str">
        <f t="shared" si="223"/>
        <v>2023/04-Abril</v>
      </c>
    </row>
    <row r="945" spans="1:48" x14ac:dyDescent="0.25">
      <c r="A945" s="2" t="s">
        <v>33</v>
      </c>
      <c r="B945" s="2" t="s">
        <v>34</v>
      </c>
      <c r="C945" s="2" t="s">
        <v>33</v>
      </c>
      <c r="D945" s="2" t="s">
        <v>35</v>
      </c>
      <c r="E945" s="2" t="s">
        <v>36</v>
      </c>
      <c r="F945" s="2" t="s">
        <v>37</v>
      </c>
      <c r="G945" s="2" t="s">
        <v>342</v>
      </c>
      <c r="H945" s="2" t="s">
        <v>343</v>
      </c>
      <c r="I945" s="2" t="s">
        <v>344</v>
      </c>
      <c r="J945" s="2" t="s">
        <v>345</v>
      </c>
      <c r="K945" s="2" t="s">
        <v>44</v>
      </c>
      <c r="L945" s="2"/>
      <c r="M945" s="2" t="s">
        <v>44</v>
      </c>
      <c r="N945" s="2"/>
      <c r="O945" s="2" t="s">
        <v>498</v>
      </c>
      <c r="P945" s="2" t="s">
        <v>499</v>
      </c>
      <c r="Q945" s="2" t="s">
        <v>414</v>
      </c>
      <c r="R945" s="2" t="s">
        <v>415</v>
      </c>
      <c r="S945" s="2" t="s">
        <v>265</v>
      </c>
      <c r="T945" s="2" t="s">
        <v>416</v>
      </c>
      <c r="U945" s="2" t="s">
        <v>245</v>
      </c>
      <c r="V945" s="2" t="s">
        <v>416</v>
      </c>
      <c r="W945" s="2" t="s">
        <v>69</v>
      </c>
      <c r="X945" s="2" t="s">
        <v>70</v>
      </c>
      <c r="Y945" s="2" t="s">
        <v>417</v>
      </c>
      <c r="Z945" s="2" t="s">
        <v>418</v>
      </c>
      <c r="AA945" s="2" t="s">
        <v>269</v>
      </c>
      <c r="AB945" s="2" t="s">
        <v>270</v>
      </c>
      <c r="AC945" s="2" t="s">
        <v>65</v>
      </c>
      <c r="AD945" s="2" t="s">
        <v>66</v>
      </c>
      <c r="AE945" s="3">
        <v>0</v>
      </c>
      <c r="AF945" s="3">
        <v>0</v>
      </c>
      <c r="AG945" s="3">
        <v>10065036.35</v>
      </c>
      <c r="AH945" t="str">
        <f t="shared" si="224"/>
        <v>1-ADMINISTRACION CENTRAL</v>
      </c>
      <c r="AI945" t="str">
        <f t="shared" si="210"/>
        <v>1-INGRESOS</v>
      </c>
      <c r="AJ945" t="str">
        <f t="shared" si="211"/>
        <v>1.1-Ingresos Corrientes</v>
      </c>
      <c r="AK945" t="str">
        <f t="shared" si="212"/>
        <v>1.1.3-Ventas de bienes y servicios</v>
      </c>
      <c r="AL945" t="str">
        <f t="shared" si="213"/>
        <v>1.1.3.1-Ventas de establecimientos no de mercado</v>
      </c>
      <c r="AM945" t="str">
        <f t="shared" si="214"/>
        <v>No Informado-</v>
      </c>
      <c r="AN945" t="str">
        <f t="shared" si="215"/>
        <v>No Informado-</v>
      </c>
      <c r="AO945" t="str">
        <f t="shared" si="216"/>
        <v>1.5.1.2.99-Otras ventas de servicios</v>
      </c>
      <c r="AP945" t="str">
        <f t="shared" si="217"/>
        <v>0206-MINISTERIO DE EDUCACIÓN</v>
      </c>
      <c r="AQ945" t="str">
        <f t="shared" si="218"/>
        <v>01-MINISTERIO DE EDUCACION</v>
      </c>
      <c r="AR945" t="str">
        <f t="shared" si="219"/>
        <v>0001-MINISTERIO DE EDUCACION</v>
      </c>
      <c r="AS945" t="str">
        <f t="shared" si="220"/>
        <v>20-FONDOS CON DESTINO ESPECÍFICO</v>
      </c>
      <c r="AT945" t="str">
        <f t="shared" si="221"/>
        <v>2088-RECURSOS DE CAPTACION DIRECTA DEL MINISTERIO DE EDUCACION</v>
      </c>
      <c r="AU945" t="str">
        <f t="shared" si="222"/>
        <v>112-RECAUDACIONES DIRECTAS DE LAS INSTITUCIONES</v>
      </c>
      <c r="AV945" t="str">
        <f t="shared" si="223"/>
        <v>2023/05-Mayo</v>
      </c>
    </row>
    <row r="946" spans="1:48" x14ac:dyDescent="0.25">
      <c r="A946" s="2" t="s">
        <v>33</v>
      </c>
      <c r="B946" s="2" t="s">
        <v>34</v>
      </c>
      <c r="C946" s="2" t="s">
        <v>33</v>
      </c>
      <c r="D946" s="2" t="s">
        <v>35</v>
      </c>
      <c r="E946" s="2" t="s">
        <v>36</v>
      </c>
      <c r="F946" s="2" t="s">
        <v>37</v>
      </c>
      <c r="G946" s="2" t="s">
        <v>342</v>
      </c>
      <c r="H946" s="2" t="s">
        <v>343</v>
      </c>
      <c r="I946" s="2" t="s">
        <v>344</v>
      </c>
      <c r="J946" s="2" t="s">
        <v>345</v>
      </c>
      <c r="K946" s="2" t="s">
        <v>44</v>
      </c>
      <c r="L946" s="2"/>
      <c r="M946" s="2" t="s">
        <v>44</v>
      </c>
      <c r="N946" s="2"/>
      <c r="O946" s="2" t="s">
        <v>498</v>
      </c>
      <c r="P946" s="2" t="s">
        <v>499</v>
      </c>
      <c r="Q946" s="2" t="s">
        <v>414</v>
      </c>
      <c r="R946" s="2" t="s">
        <v>415</v>
      </c>
      <c r="S946" s="2" t="s">
        <v>265</v>
      </c>
      <c r="T946" s="2" t="s">
        <v>416</v>
      </c>
      <c r="U946" s="2" t="s">
        <v>245</v>
      </c>
      <c r="V946" s="2" t="s">
        <v>416</v>
      </c>
      <c r="W946" s="2" t="s">
        <v>69</v>
      </c>
      <c r="X946" s="2" t="s">
        <v>70</v>
      </c>
      <c r="Y946" s="2" t="s">
        <v>417</v>
      </c>
      <c r="Z946" s="2" t="s">
        <v>418</v>
      </c>
      <c r="AA946" s="2" t="s">
        <v>269</v>
      </c>
      <c r="AB946" s="2" t="s">
        <v>270</v>
      </c>
      <c r="AC946" s="2" t="s">
        <v>67</v>
      </c>
      <c r="AD946" s="2" t="s">
        <v>68</v>
      </c>
      <c r="AE946" s="3">
        <v>0</v>
      </c>
      <c r="AF946" s="3">
        <v>0</v>
      </c>
      <c r="AG946" s="3">
        <v>18264229.170000002</v>
      </c>
      <c r="AH946" t="str">
        <f t="shared" si="224"/>
        <v>1-ADMINISTRACION CENTRAL</v>
      </c>
      <c r="AI946" t="str">
        <f t="shared" si="210"/>
        <v>1-INGRESOS</v>
      </c>
      <c r="AJ946" t="str">
        <f t="shared" si="211"/>
        <v>1.1-Ingresos Corrientes</v>
      </c>
      <c r="AK946" t="str">
        <f t="shared" si="212"/>
        <v>1.1.3-Ventas de bienes y servicios</v>
      </c>
      <c r="AL946" t="str">
        <f t="shared" si="213"/>
        <v>1.1.3.1-Ventas de establecimientos no de mercado</v>
      </c>
      <c r="AM946" t="str">
        <f t="shared" si="214"/>
        <v>No Informado-</v>
      </c>
      <c r="AN946" t="str">
        <f t="shared" si="215"/>
        <v>No Informado-</v>
      </c>
      <c r="AO946" t="str">
        <f t="shared" si="216"/>
        <v>1.5.1.2.99-Otras ventas de servicios</v>
      </c>
      <c r="AP946" t="str">
        <f t="shared" si="217"/>
        <v>0206-MINISTERIO DE EDUCACIÓN</v>
      </c>
      <c r="AQ946" t="str">
        <f t="shared" si="218"/>
        <v>01-MINISTERIO DE EDUCACION</v>
      </c>
      <c r="AR946" t="str">
        <f t="shared" si="219"/>
        <v>0001-MINISTERIO DE EDUCACION</v>
      </c>
      <c r="AS946" t="str">
        <f t="shared" si="220"/>
        <v>20-FONDOS CON DESTINO ESPECÍFICO</v>
      </c>
      <c r="AT946" t="str">
        <f t="shared" si="221"/>
        <v>2088-RECURSOS DE CAPTACION DIRECTA DEL MINISTERIO DE EDUCACION</v>
      </c>
      <c r="AU946" t="str">
        <f t="shared" si="222"/>
        <v>112-RECAUDACIONES DIRECTAS DE LAS INSTITUCIONES</v>
      </c>
      <c r="AV946" t="str">
        <f t="shared" si="223"/>
        <v>2023/06-Junio</v>
      </c>
    </row>
    <row r="947" spans="1:48" x14ac:dyDescent="0.25">
      <c r="A947" s="2" t="s">
        <v>33</v>
      </c>
      <c r="B947" s="2" t="s">
        <v>34</v>
      </c>
      <c r="C947" s="2" t="s">
        <v>33</v>
      </c>
      <c r="D947" s="2" t="s">
        <v>35</v>
      </c>
      <c r="E947" s="2" t="s">
        <v>36</v>
      </c>
      <c r="F947" s="2" t="s">
        <v>37</v>
      </c>
      <c r="G947" s="2" t="s">
        <v>342</v>
      </c>
      <c r="H947" s="2" t="s">
        <v>343</v>
      </c>
      <c r="I947" s="2" t="s">
        <v>344</v>
      </c>
      <c r="J947" s="2" t="s">
        <v>345</v>
      </c>
      <c r="K947" s="2" t="s">
        <v>44</v>
      </c>
      <c r="L947" s="2"/>
      <c r="M947" s="2" t="s">
        <v>44</v>
      </c>
      <c r="N947" s="2"/>
      <c r="O947" s="2" t="s">
        <v>498</v>
      </c>
      <c r="P947" s="2" t="s">
        <v>499</v>
      </c>
      <c r="Q947" s="2" t="s">
        <v>414</v>
      </c>
      <c r="R947" s="2" t="s">
        <v>415</v>
      </c>
      <c r="S947" s="2" t="s">
        <v>265</v>
      </c>
      <c r="T947" s="2" t="s">
        <v>416</v>
      </c>
      <c r="U947" s="2" t="s">
        <v>245</v>
      </c>
      <c r="V947" s="2" t="s">
        <v>416</v>
      </c>
      <c r="W947" s="2" t="s">
        <v>69</v>
      </c>
      <c r="X947" s="2" t="s">
        <v>70</v>
      </c>
      <c r="Y947" s="2" t="s">
        <v>421</v>
      </c>
      <c r="Z947" s="2" t="s">
        <v>422</v>
      </c>
      <c r="AA947" s="2" t="s">
        <v>269</v>
      </c>
      <c r="AB947" s="2" t="s">
        <v>270</v>
      </c>
      <c r="AC947" s="2" t="s">
        <v>57</v>
      </c>
      <c r="AD947" s="2" t="s">
        <v>58</v>
      </c>
      <c r="AE947" s="3">
        <v>0</v>
      </c>
      <c r="AF947" s="3">
        <v>0</v>
      </c>
      <c r="AG947" s="3">
        <v>728744</v>
      </c>
      <c r="AH947" t="str">
        <f t="shared" si="224"/>
        <v>1-ADMINISTRACION CENTRAL</v>
      </c>
      <c r="AI947" t="str">
        <f t="shared" si="210"/>
        <v>1-INGRESOS</v>
      </c>
      <c r="AJ947" t="str">
        <f t="shared" si="211"/>
        <v>1.1-Ingresos Corrientes</v>
      </c>
      <c r="AK947" t="str">
        <f t="shared" si="212"/>
        <v>1.1.3-Ventas de bienes y servicios</v>
      </c>
      <c r="AL947" t="str">
        <f t="shared" si="213"/>
        <v>1.1.3.1-Ventas de establecimientos no de mercado</v>
      </c>
      <c r="AM947" t="str">
        <f t="shared" si="214"/>
        <v>No Informado-</v>
      </c>
      <c r="AN947" t="str">
        <f t="shared" si="215"/>
        <v>No Informado-</v>
      </c>
      <c r="AO947" t="str">
        <f t="shared" si="216"/>
        <v>1.5.1.2.99-Otras ventas de servicios</v>
      </c>
      <c r="AP947" t="str">
        <f t="shared" si="217"/>
        <v>0206-MINISTERIO DE EDUCACIÓN</v>
      </c>
      <c r="AQ947" t="str">
        <f t="shared" si="218"/>
        <v>01-MINISTERIO DE EDUCACION</v>
      </c>
      <c r="AR947" t="str">
        <f t="shared" si="219"/>
        <v>0001-MINISTERIO DE EDUCACION</v>
      </c>
      <c r="AS947" t="str">
        <f t="shared" si="220"/>
        <v>20-FONDOS CON DESTINO ESPECÍFICO</v>
      </c>
      <c r="AT947" t="str">
        <f t="shared" si="221"/>
        <v>2106-RECURSOS DE CAPTACIÓN DIRECTA DEL INSTITUTO SALOME UREÑA</v>
      </c>
      <c r="AU947" t="str">
        <f t="shared" si="222"/>
        <v>112-RECAUDACIONES DIRECTAS DE LAS INSTITUCIONES</v>
      </c>
      <c r="AV947" t="str">
        <f t="shared" si="223"/>
        <v>2023/01-Enero</v>
      </c>
    </row>
    <row r="948" spans="1:48" x14ac:dyDescent="0.25">
      <c r="A948" s="2" t="s">
        <v>33</v>
      </c>
      <c r="B948" s="2" t="s">
        <v>34</v>
      </c>
      <c r="C948" s="2" t="s">
        <v>33</v>
      </c>
      <c r="D948" s="2" t="s">
        <v>35</v>
      </c>
      <c r="E948" s="2" t="s">
        <v>36</v>
      </c>
      <c r="F948" s="2" t="s">
        <v>37</v>
      </c>
      <c r="G948" s="2" t="s">
        <v>342</v>
      </c>
      <c r="H948" s="2" t="s">
        <v>343</v>
      </c>
      <c r="I948" s="2" t="s">
        <v>344</v>
      </c>
      <c r="J948" s="2" t="s">
        <v>345</v>
      </c>
      <c r="K948" s="2" t="s">
        <v>44</v>
      </c>
      <c r="L948" s="2"/>
      <c r="M948" s="2" t="s">
        <v>44</v>
      </c>
      <c r="N948" s="2"/>
      <c r="O948" s="2" t="s">
        <v>498</v>
      </c>
      <c r="P948" s="2" t="s">
        <v>499</v>
      </c>
      <c r="Q948" s="2" t="s">
        <v>414</v>
      </c>
      <c r="R948" s="2" t="s">
        <v>415</v>
      </c>
      <c r="S948" s="2" t="s">
        <v>265</v>
      </c>
      <c r="T948" s="2" t="s">
        <v>416</v>
      </c>
      <c r="U948" s="2" t="s">
        <v>245</v>
      </c>
      <c r="V948" s="2" t="s">
        <v>416</v>
      </c>
      <c r="W948" s="2" t="s">
        <v>69</v>
      </c>
      <c r="X948" s="2" t="s">
        <v>70</v>
      </c>
      <c r="Y948" s="2" t="s">
        <v>421</v>
      </c>
      <c r="Z948" s="2" t="s">
        <v>422</v>
      </c>
      <c r="AA948" s="2" t="s">
        <v>269</v>
      </c>
      <c r="AB948" s="2" t="s">
        <v>270</v>
      </c>
      <c r="AC948" s="2" t="s">
        <v>59</v>
      </c>
      <c r="AD948" s="2" t="s">
        <v>60</v>
      </c>
      <c r="AE948" s="3">
        <v>0</v>
      </c>
      <c r="AF948" s="3">
        <v>0</v>
      </c>
      <c r="AG948" s="3">
        <v>154691</v>
      </c>
      <c r="AH948" t="str">
        <f t="shared" si="224"/>
        <v>1-ADMINISTRACION CENTRAL</v>
      </c>
      <c r="AI948" t="str">
        <f t="shared" si="210"/>
        <v>1-INGRESOS</v>
      </c>
      <c r="AJ948" t="str">
        <f t="shared" si="211"/>
        <v>1.1-Ingresos Corrientes</v>
      </c>
      <c r="AK948" t="str">
        <f t="shared" si="212"/>
        <v>1.1.3-Ventas de bienes y servicios</v>
      </c>
      <c r="AL948" t="str">
        <f t="shared" si="213"/>
        <v>1.1.3.1-Ventas de establecimientos no de mercado</v>
      </c>
      <c r="AM948" t="str">
        <f t="shared" si="214"/>
        <v>No Informado-</v>
      </c>
      <c r="AN948" t="str">
        <f t="shared" si="215"/>
        <v>No Informado-</v>
      </c>
      <c r="AO948" t="str">
        <f t="shared" si="216"/>
        <v>1.5.1.2.99-Otras ventas de servicios</v>
      </c>
      <c r="AP948" t="str">
        <f t="shared" si="217"/>
        <v>0206-MINISTERIO DE EDUCACIÓN</v>
      </c>
      <c r="AQ948" t="str">
        <f t="shared" si="218"/>
        <v>01-MINISTERIO DE EDUCACION</v>
      </c>
      <c r="AR948" t="str">
        <f t="shared" si="219"/>
        <v>0001-MINISTERIO DE EDUCACION</v>
      </c>
      <c r="AS948" t="str">
        <f t="shared" si="220"/>
        <v>20-FONDOS CON DESTINO ESPECÍFICO</v>
      </c>
      <c r="AT948" t="str">
        <f t="shared" si="221"/>
        <v>2106-RECURSOS DE CAPTACIÓN DIRECTA DEL INSTITUTO SALOME UREÑA</v>
      </c>
      <c r="AU948" t="str">
        <f t="shared" si="222"/>
        <v>112-RECAUDACIONES DIRECTAS DE LAS INSTITUCIONES</v>
      </c>
      <c r="AV948" t="str">
        <f t="shared" si="223"/>
        <v>2023/02-Febrero</v>
      </c>
    </row>
    <row r="949" spans="1:48" x14ac:dyDescent="0.25">
      <c r="A949" s="2" t="s">
        <v>33</v>
      </c>
      <c r="B949" s="2" t="s">
        <v>34</v>
      </c>
      <c r="C949" s="2" t="s">
        <v>33</v>
      </c>
      <c r="D949" s="2" t="s">
        <v>35</v>
      </c>
      <c r="E949" s="2" t="s">
        <v>36</v>
      </c>
      <c r="F949" s="2" t="s">
        <v>37</v>
      </c>
      <c r="G949" s="2" t="s">
        <v>342</v>
      </c>
      <c r="H949" s="2" t="s">
        <v>343</v>
      </c>
      <c r="I949" s="2" t="s">
        <v>344</v>
      </c>
      <c r="J949" s="2" t="s">
        <v>345</v>
      </c>
      <c r="K949" s="2" t="s">
        <v>44</v>
      </c>
      <c r="L949" s="2"/>
      <c r="M949" s="2" t="s">
        <v>44</v>
      </c>
      <c r="N949" s="2"/>
      <c r="O949" s="2" t="s">
        <v>498</v>
      </c>
      <c r="P949" s="2" t="s">
        <v>499</v>
      </c>
      <c r="Q949" s="2" t="s">
        <v>414</v>
      </c>
      <c r="R949" s="2" t="s">
        <v>415</v>
      </c>
      <c r="S949" s="2" t="s">
        <v>265</v>
      </c>
      <c r="T949" s="2" t="s">
        <v>416</v>
      </c>
      <c r="U949" s="2" t="s">
        <v>245</v>
      </c>
      <c r="V949" s="2" t="s">
        <v>416</v>
      </c>
      <c r="W949" s="2" t="s">
        <v>69</v>
      </c>
      <c r="X949" s="2" t="s">
        <v>70</v>
      </c>
      <c r="Y949" s="2" t="s">
        <v>421</v>
      </c>
      <c r="Z949" s="2" t="s">
        <v>422</v>
      </c>
      <c r="AA949" s="2" t="s">
        <v>269</v>
      </c>
      <c r="AB949" s="2" t="s">
        <v>270</v>
      </c>
      <c r="AC949" s="2" t="s">
        <v>61</v>
      </c>
      <c r="AD949" s="2" t="s">
        <v>62</v>
      </c>
      <c r="AE949" s="3">
        <v>0</v>
      </c>
      <c r="AF949" s="3">
        <v>0</v>
      </c>
      <c r="AG949" s="3">
        <v>402919</v>
      </c>
      <c r="AH949" t="str">
        <f t="shared" si="224"/>
        <v>1-ADMINISTRACION CENTRAL</v>
      </c>
      <c r="AI949" t="str">
        <f t="shared" si="210"/>
        <v>1-INGRESOS</v>
      </c>
      <c r="AJ949" t="str">
        <f t="shared" si="211"/>
        <v>1.1-Ingresos Corrientes</v>
      </c>
      <c r="AK949" t="str">
        <f t="shared" si="212"/>
        <v>1.1.3-Ventas de bienes y servicios</v>
      </c>
      <c r="AL949" t="str">
        <f t="shared" si="213"/>
        <v>1.1.3.1-Ventas de establecimientos no de mercado</v>
      </c>
      <c r="AM949" t="str">
        <f t="shared" si="214"/>
        <v>No Informado-</v>
      </c>
      <c r="AN949" t="str">
        <f t="shared" si="215"/>
        <v>No Informado-</v>
      </c>
      <c r="AO949" t="str">
        <f t="shared" si="216"/>
        <v>1.5.1.2.99-Otras ventas de servicios</v>
      </c>
      <c r="AP949" t="str">
        <f t="shared" si="217"/>
        <v>0206-MINISTERIO DE EDUCACIÓN</v>
      </c>
      <c r="AQ949" t="str">
        <f t="shared" si="218"/>
        <v>01-MINISTERIO DE EDUCACION</v>
      </c>
      <c r="AR949" t="str">
        <f t="shared" si="219"/>
        <v>0001-MINISTERIO DE EDUCACION</v>
      </c>
      <c r="AS949" t="str">
        <f t="shared" si="220"/>
        <v>20-FONDOS CON DESTINO ESPECÍFICO</v>
      </c>
      <c r="AT949" t="str">
        <f t="shared" si="221"/>
        <v>2106-RECURSOS DE CAPTACIÓN DIRECTA DEL INSTITUTO SALOME UREÑA</v>
      </c>
      <c r="AU949" t="str">
        <f t="shared" si="222"/>
        <v>112-RECAUDACIONES DIRECTAS DE LAS INSTITUCIONES</v>
      </c>
      <c r="AV949" t="str">
        <f t="shared" si="223"/>
        <v>2023/03-Marzo</v>
      </c>
    </row>
    <row r="950" spans="1:48" x14ac:dyDescent="0.25">
      <c r="A950" s="2" t="s">
        <v>33</v>
      </c>
      <c r="B950" s="2" t="s">
        <v>34</v>
      </c>
      <c r="C950" s="2" t="s">
        <v>33</v>
      </c>
      <c r="D950" s="2" t="s">
        <v>35</v>
      </c>
      <c r="E950" s="2" t="s">
        <v>36</v>
      </c>
      <c r="F950" s="2" t="s">
        <v>37</v>
      </c>
      <c r="G950" s="2" t="s">
        <v>342</v>
      </c>
      <c r="H950" s="2" t="s">
        <v>343</v>
      </c>
      <c r="I950" s="2" t="s">
        <v>344</v>
      </c>
      <c r="J950" s="2" t="s">
        <v>345</v>
      </c>
      <c r="K950" s="2" t="s">
        <v>44</v>
      </c>
      <c r="L950" s="2"/>
      <c r="M950" s="2" t="s">
        <v>44</v>
      </c>
      <c r="N950" s="2"/>
      <c r="O950" s="2" t="s">
        <v>498</v>
      </c>
      <c r="P950" s="2" t="s">
        <v>499</v>
      </c>
      <c r="Q950" s="2" t="s">
        <v>414</v>
      </c>
      <c r="R950" s="2" t="s">
        <v>415</v>
      </c>
      <c r="S950" s="2" t="s">
        <v>265</v>
      </c>
      <c r="T950" s="2" t="s">
        <v>416</v>
      </c>
      <c r="U950" s="2" t="s">
        <v>245</v>
      </c>
      <c r="V950" s="2" t="s">
        <v>416</v>
      </c>
      <c r="W950" s="2" t="s">
        <v>69</v>
      </c>
      <c r="X950" s="2" t="s">
        <v>70</v>
      </c>
      <c r="Y950" s="2" t="s">
        <v>421</v>
      </c>
      <c r="Z950" s="2" t="s">
        <v>422</v>
      </c>
      <c r="AA950" s="2" t="s">
        <v>269</v>
      </c>
      <c r="AB950" s="2" t="s">
        <v>270</v>
      </c>
      <c r="AC950" s="2" t="s">
        <v>63</v>
      </c>
      <c r="AD950" s="2" t="s">
        <v>64</v>
      </c>
      <c r="AE950" s="3">
        <v>0</v>
      </c>
      <c r="AF950" s="3">
        <v>0</v>
      </c>
      <c r="AG950" s="3">
        <v>519351</v>
      </c>
      <c r="AH950" t="str">
        <f t="shared" si="224"/>
        <v>1-ADMINISTRACION CENTRAL</v>
      </c>
      <c r="AI950" t="str">
        <f t="shared" si="210"/>
        <v>1-INGRESOS</v>
      </c>
      <c r="AJ950" t="str">
        <f t="shared" si="211"/>
        <v>1.1-Ingresos Corrientes</v>
      </c>
      <c r="AK950" t="str">
        <f t="shared" si="212"/>
        <v>1.1.3-Ventas de bienes y servicios</v>
      </c>
      <c r="AL950" t="str">
        <f t="shared" si="213"/>
        <v>1.1.3.1-Ventas de establecimientos no de mercado</v>
      </c>
      <c r="AM950" t="str">
        <f t="shared" si="214"/>
        <v>No Informado-</v>
      </c>
      <c r="AN950" t="str">
        <f t="shared" si="215"/>
        <v>No Informado-</v>
      </c>
      <c r="AO950" t="str">
        <f t="shared" si="216"/>
        <v>1.5.1.2.99-Otras ventas de servicios</v>
      </c>
      <c r="AP950" t="str">
        <f t="shared" si="217"/>
        <v>0206-MINISTERIO DE EDUCACIÓN</v>
      </c>
      <c r="AQ950" t="str">
        <f t="shared" si="218"/>
        <v>01-MINISTERIO DE EDUCACION</v>
      </c>
      <c r="AR950" t="str">
        <f t="shared" si="219"/>
        <v>0001-MINISTERIO DE EDUCACION</v>
      </c>
      <c r="AS950" t="str">
        <f t="shared" si="220"/>
        <v>20-FONDOS CON DESTINO ESPECÍFICO</v>
      </c>
      <c r="AT950" t="str">
        <f t="shared" si="221"/>
        <v>2106-RECURSOS DE CAPTACIÓN DIRECTA DEL INSTITUTO SALOME UREÑA</v>
      </c>
      <c r="AU950" t="str">
        <f t="shared" si="222"/>
        <v>112-RECAUDACIONES DIRECTAS DE LAS INSTITUCIONES</v>
      </c>
      <c r="AV950" t="str">
        <f t="shared" si="223"/>
        <v>2023/04-Abril</v>
      </c>
    </row>
    <row r="951" spans="1:48" x14ac:dyDescent="0.25">
      <c r="A951" s="2" t="s">
        <v>33</v>
      </c>
      <c r="B951" s="2" t="s">
        <v>34</v>
      </c>
      <c r="C951" s="2" t="s">
        <v>33</v>
      </c>
      <c r="D951" s="2" t="s">
        <v>35</v>
      </c>
      <c r="E951" s="2" t="s">
        <v>36</v>
      </c>
      <c r="F951" s="2" t="s">
        <v>37</v>
      </c>
      <c r="G951" s="2" t="s">
        <v>342</v>
      </c>
      <c r="H951" s="2" t="s">
        <v>343</v>
      </c>
      <c r="I951" s="2" t="s">
        <v>344</v>
      </c>
      <c r="J951" s="2" t="s">
        <v>345</v>
      </c>
      <c r="K951" s="2" t="s">
        <v>44</v>
      </c>
      <c r="L951" s="2"/>
      <c r="M951" s="2" t="s">
        <v>44</v>
      </c>
      <c r="N951" s="2"/>
      <c r="O951" s="2" t="s">
        <v>498</v>
      </c>
      <c r="P951" s="2" t="s">
        <v>499</v>
      </c>
      <c r="Q951" s="2" t="s">
        <v>414</v>
      </c>
      <c r="R951" s="2" t="s">
        <v>415</v>
      </c>
      <c r="S951" s="2" t="s">
        <v>265</v>
      </c>
      <c r="T951" s="2" t="s">
        <v>416</v>
      </c>
      <c r="U951" s="2" t="s">
        <v>245</v>
      </c>
      <c r="V951" s="2" t="s">
        <v>416</v>
      </c>
      <c r="W951" s="2" t="s">
        <v>69</v>
      </c>
      <c r="X951" s="2" t="s">
        <v>70</v>
      </c>
      <c r="Y951" s="2" t="s">
        <v>421</v>
      </c>
      <c r="Z951" s="2" t="s">
        <v>422</v>
      </c>
      <c r="AA951" s="2" t="s">
        <v>269</v>
      </c>
      <c r="AB951" s="2" t="s">
        <v>270</v>
      </c>
      <c r="AC951" s="2" t="s">
        <v>65</v>
      </c>
      <c r="AD951" s="2" t="s">
        <v>66</v>
      </c>
      <c r="AE951" s="3">
        <v>0</v>
      </c>
      <c r="AF951" s="3">
        <v>0</v>
      </c>
      <c r="AG951" s="3">
        <v>881833</v>
      </c>
      <c r="AH951" t="str">
        <f t="shared" si="224"/>
        <v>1-ADMINISTRACION CENTRAL</v>
      </c>
      <c r="AI951" t="str">
        <f t="shared" si="210"/>
        <v>1-INGRESOS</v>
      </c>
      <c r="AJ951" t="str">
        <f t="shared" si="211"/>
        <v>1.1-Ingresos Corrientes</v>
      </c>
      <c r="AK951" t="str">
        <f t="shared" si="212"/>
        <v>1.1.3-Ventas de bienes y servicios</v>
      </c>
      <c r="AL951" t="str">
        <f t="shared" si="213"/>
        <v>1.1.3.1-Ventas de establecimientos no de mercado</v>
      </c>
      <c r="AM951" t="str">
        <f t="shared" si="214"/>
        <v>No Informado-</v>
      </c>
      <c r="AN951" t="str">
        <f t="shared" si="215"/>
        <v>No Informado-</v>
      </c>
      <c r="AO951" t="str">
        <f t="shared" si="216"/>
        <v>1.5.1.2.99-Otras ventas de servicios</v>
      </c>
      <c r="AP951" t="str">
        <f t="shared" si="217"/>
        <v>0206-MINISTERIO DE EDUCACIÓN</v>
      </c>
      <c r="AQ951" t="str">
        <f t="shared" si="218"/>
        <v>01-MINISTERIO DE EDUCACION</v>
      </c>
      <c r="AR951" t="str">
        <f t="shared" si="219"/>
        <v>0001-MINISTERIO DE EDUCACION</v>
      </c>
      <c r="AS951" t="str">
        <f t="shared" si="220"/>
        <v>20-FONDOS CON DESTINO ESPECÍFICO</v>
      </c>
      <c r="AT951" t="str">
        <f t="shared" si="221"/>
        <v>2106-RECURSOS DE CAPTACIÓN DIRECTA DEL INSTITUTO SALOME UREÑA</v>
      </c>
      <c r="AU951" t="str">
        <f t="shared" si="222"/>
        <v>112-RECAUDACIONES DIRECTAS DE LAS INSTITUCIONES</v>
      </c>
      <c r="AV951" t="str">
        <f t="shared" si="223"/>
        <v>2023/05-Mayo</v>
      </c>
    </row>
    <row r="952" spans="1:48" x14ac:dyDescent="0.25">
      <c r="A952" s="2" t="s">
        <v>33</v>
      </c>
      <c r="B952" s="2" t="s">
        <v>34</v>
      </c>
      <c r="C952" s="2" t="s">
        <v>33</v>
      </c>
      <c r="D952" s="2" t="s">
        <v>35</v>
      </c>
      <c r="E952" s="2" t="s">
        <v>36</v>
      </c>
      <c r="F952" s="2" t="s">
        <v>37</v>
      </c>
      <c r="G952" s="2" t="s">
        <v>342</v>
      </c>
      <c r="H952" s="2" t="s">
        <v>343</v>
      </c>
      <c r="I952" s="2" t="s">
        <v>344</v>
      </c>
      <c r="J952" s="2" t="s">
        <v>345</v>
      </c>
      <c r="K952" s="2" t="s">
        <v>44</v>
      </c>
      <c r="L952" s="2"/>
      <c r="M952" s="2" t="s">
        <v>44</v>
      </c>
      <c r="N952" s="2"/>
      <c r="O952" s="2" t="s">
        <v>498</v>
      </c>
      <c r="P952" s="2" t="s">
        <v>499</v>
      </c>
      <c r="Q952" s="2" t="s">
        <v>414</v>
      </c>
      <c r="R952" s="2" t="s">
        <v>415</v>
      </c>
      <c r="S952" s="2" t="s">
        <v>265</v>
      </c>
      <c r="T952" s="2" t="s">
        <v>416</v>
      </c>
      <c r="U952" s="2" t="s">
        <v>245</v>
      </c>
      <c r="V952" s="2" t="s">
        <v>416</v>
      </c>
      <c r="W952" s="2" t="s">
        <v>69</v>
      </c>
      <c r="X952" s="2" t="s">
        <v>70</v>
      </c>
      <c r="Y952" s="2" t="s">
        <v>421</v>
      </c>
      <c r="Z952" s="2" t="s">
        <v>422</v>
      </c>
      <c r="AA952" s="2" t="s">
        <v>269</v>
      </c>
      <c r="AB952" s="2" t="s">
        <v>270</v>
      </c>
      <c r="AC952" s="2" t="s">
        <v>67</v>
      </c>
      <c r="AD952" s="2" t="s">
        <v>68</v>
      </c>
      <c r="AE952" s="3">
        <v>0</v>
      </c>
      <c r="AF952" s="3">
        <v>0</v>
      </c>
      <c r="AG952" s="3">
        <v>207876</v>
      </c>
      <c r="AH952" t="str">
        <f t="shared" si="224"/>
        <v>1-ADMINISTRACION CENTRAL</v>
      </c>
      <c r="AI952" t="str">
        <f t="shared" si="210"/>
        <v>1-INGRESOS</v>
      </c>
      <c r="AJ952" t="str">
        <f t="shared" si="211"/>
        <v>1.1-Ingresos Corrientes</v>
      </c>
      <c r="AK952" t="str">
        <f t="shared" si="212"/>
        <v>1.1.3-Ventas de bienes y servicios</v>
      </c>
      <c r="AL952" t="str">
        <f t="shared" si="213"/>
        <v>1.1.3.1-Ventas de establecimientos no de mercado</v>
      </c>
      <c r="AM952" t="str">
        <f t="shared" si="214"/>
        <v>No Informado-</v>
      </c>
      <c r="AN952" t="str">
        <f t="shared" si="215"/>
        <v>No Informado-</v>
      </c>
      <c r="AO952" t="str">
        <f t="shared" si="216"/>
        <v>1.5.1.2.99-Otras ventas de servicios</v>
      </c>
      <c r="AP952" t="str">
        <f t="shared" si="217"/>
        <v>0206-MINISTERIO DE EDUCACIÓN</v>
      </c>
      <c r="AQ952" t="str">
        <f t="shared" si="218"/>
        <v>01-MINISTERIO DE EDUCACION</v>
      </c>
      <c r="AR952" t="str">
        <f t="shared" si="219"/>
        <v>0001-MINISTERIO DE EDUCACION</v>
      </c>
      <c r="AS952" t="str">
        <f t="shared" si="220"/>
        <v>20-FONDOS CON DESTINO ESPECÍFICO</v>
      </c>
      <c r="AT952" t="str">
        <f t="shared" si="221"/>
        <v>2106-RECURSOS DE CAPTACIÓN DIRECTA DEL INSTITUTO SALOME UREÑA</v>
      </c>
      <c r="AU952" t="str">
        <f t="shared" si="222"/>
        <v>112-RECAUDACIONES DIRECTAS DE LAS INSTITUCIONES</v>
      </c>
      <c r="AV952" t="str">
        <f t="shared" si="223"/>
        <v>2023/06-Junio</v>
      </c>
    </row>
    <row r="953" spans="1:48" x14ac:dyDescent="0.25">
      <c r="A953" s="2" t="s">
        <v>33</v>
      </c>
      <c r="B953" s="2" t="s">
        <v>34</v>
      </c>
      <c r="C953" s="2" t="s">
        <v>33</v>
      </c>
      <c r="D953" s="2" t="s">
        <v>35</v>
      </c>
      <c r="E953" s="2" t="s">
        <v>36</v>
      </c>
      <c r="F953" s="2" t="s">
        <v>37</v>
      </c>
      <c r="G953" s="2" t="s">
        <v>342</v>
      </c>
      <c r="H953" s="2" t="s">
        <v>343</v>
      </c>
      <c r="I953" s="2" t="s">
        <v>344</v>
      </c>
      <c r="J953" s="2" t="s">
        <v>345</v>
      </c>
      <c r="K953" s="2" t="s">
        <v>44</v>
      </c>
      <c r="L953" s="2"/>
      <c r="M953" s="2" t="s">
        <v>44</v>
      </c>
      <c r="N953" s="2"/>
      <c r="O953" s="2" t="s">
        <v>498</v>
      </c>
      <c r="P953" s="2" t="s">
        <v>499</v>
      </c>
      <c r="Q953" s="2" t="s">
        <v>350</v>
      </c>
      <c r="R953" s="2" t="s">
        <v>351</v>
      </c>
      <c r="S953" s="2" t="s">
        <v>265</v>
      </c>
      <c r="T953" s="2" t="s">
        <v>352</v>
      </c>
      <c r="U953" s="2" t="s">
        <v>245</v>
      </c>
      <c r="V953" s="2" t="s">
        <v>352</v>
      </c>
      <c r="W953" s="2" t="s">
        <v>69</v>
      </c>
      <c r="X953" s="2" t="s">
        <v>70</v>
      </c>
      <c r="Y953" s="2" t="s">
        <v>423</v>
      </c>
      <c r="Z953" s="2" t="s">
        <v>424</v>
      </c>
      <c r="AA953" s="2" t="s">
        <v>269</v>
      </c>
      <c r="AB953" s="2" t="s">
        <v>270</v>
      </c>
      <c r="AC953" s="2" t="s">
        <v>57</v>
      </c>
      <c r="AD953" s="2" t="s">
        <v>58</v>
      </c>
      <c r="AE953" s="3">
        <v>0</v>
      </c>
      <c r="AF953" s="3">
        <v>0</v>
      </c>
      <c r="AG953" s="3">
        <v>2301457.36</v>
      </c>
      <c r="AH953" t="str">
        <f t="shared" si="224"/>
        <v>1-ADMINISTRACION CENTRAL</v>
      </c>
      <c r="AI953" t="str">
        <f t="shared" si="210"/>
        <v>1-INGRESOS</v>
      </c>
      <c r="AJ953" t="str">
        <f t="shared" si="211"/>
        <v>1.1-Ingresos Corrientes</v>
      </c>
      <c r="AK953" t="str">
        <f t="shared" si="212"/>
        <v>1.1.3-Ventas de bienes y servicios</v>
      </c>
      <c r="AL953" t="str">
        <f t="shared" si="213"/>
        <v>1.1.3.1-Ventas de establecimientos no de mercado</v>
      </c>
      <c r="AM953" t="str">
        <f t="shared" si="214"/>
        <v>No Informado-</v>
      </c>
      <c r="AN953" t="str">
        <f t="shared" si="215"/>
        <v>No Informado-</v>
      </c>
      <c r="AO953" t="str">
        <f t="shared" si="216"/>
        <v>1.5.1.2.99-Otras ventas de servicios</v>
      </c>
      <c r="AP953" t="str">
        <f t="shared" si="217"/>
        <v>0207-MINISTERIO DE SALUD PÚBLICA Y ASISTENCIA SOCIAL</v>
      </c>
      <c r="AQ953" t="str">
        <f t="shared" si="218"/>
        <v>01-MINISTERIO DE SALUD PUBLICA Y ASISTENCIA SOCIAL</v>
      </c>
      <c r="AR953" t="str">
        <f t="shared" si="219"/>
        <v>0001-MINISTERIO DE SALUD PUBLICA Y ASISTENCIA SOCIAL</v>
      </c>
      <c r="AS953" t="str">
        <f t="shared" si="220"/>
        <v>20-FONDOS CON DESTINO ESPECÍFICO</v>
      </c>
      <c r="AT953" t="str">
        <f t="shared" si="221"/>
        <v>2089-RECURSOS DE CAPTACION DIRECTA DEL MINISTERIO DE SALUD PUBLICA (DIRECCION FINANCIERA)</v>
      </c>
      <c r="AU953" t="str">
        <f t="shared" si="222"/>
        <v>112-RECAUDACIONES DIRECTAS DE LAS INSTITUCIONES</v>
      </c>
      <c r="AV953" t="str">
        <f t="shared" si="223"/>
        <v>2023/01-Enero</v>
      </c>
    </row>
    <row r="954" spans="1:48" x14ac:dyDescent="0.25">
      <c r="A954" s="2" t="s">
        <v>33</v>
      </c>
      <c r="B954" s="2" t="s">
        <v>34</v>
      </c>
      <c r="C954" s="2" t="s">
        <v>33</v>
      </c>
      <c r="D954" s="2" t="s">
        <v>35</v>
      </c>
      <c r="E954" s="2" t="s">
        <v>36</v>
      </c>
      <c r="F954" s="2" t="s">
        <v>37</v>
      </c>
      <c r="G954" s="2" t="s">
        <v>342</v>
      </c>
      <c r="H954" s="2" t="s">
        <v>343</v>
      </c>
      <c r="I954" s="2" t="s">
        <v>344</v>
      </c>
      <c r="J954" s="2" t="s">
        <v>345</v>
      </c>
      <c r="K954" s="2" t="s">
        <v>44</v>
      </c>
      <c r="L954" s="2"/>
      <c r="M954" s="2" t="s">
        <v>44</v>
      </c>
      <c r="N954" s="2"/>
      <c r="O954" s="2" t="s">
        <v>498</v>
      </c>
      <c r="P954" s="2" t="s">
        <v>499</v>
      </c>
      <c r="Q954" s="2" t="s">
        <v>350</v>
      </c>
      <c r="R954" s="2" t="s">
        <v>351</v>
      </c>
      <c r="S954" s="2" t="s">
        <v>265</v>
      </c>
      <c r="T954" s="2" t="s">
        <v>352</v>
      </c>
      <c r="U954" s="2" t="s">
        <v>245</v>
      </c>
      <c r="V954" s="2" t="s">
        <v>352</v>
      </c>
      <c r="W954" s="2" t="s">
        <v>69</v>
      </c>
      <c r="X954" s="2" t="s">
        <v>70</v>
      </c>
      <c r="Y954" s="2" t="s">
        <v>423</v>
      </c>
      <c r="Z954" s="2" t="s">
        <v>424</v>
      </c>
      <c r="AA954" s="2" t="s">
        <v>269</v>
      </c>
      <c r="AB954" s="2" t="s">
        <v>270</v>
      </c>
      <c r="AC954" s="2" t="s">
        <v>59</v>
      </c>
      <c r="AD954" s="2" t="s">
        <v>60</v>
      </c>
      <c r="AE954" s="3">
        <v>0</v>
      </c>
      <c r="AF954" s="3">
        <v>0</v>
      </c>
      <c r="AG954" s="3">
        <v>14801362.6</v>
      </c>
      <c r="AH954" t="str">
        <f t="shared" si="224"/>
        <v>1-ADMINISTRACION CENTRAL</v>
      </c>
      <c r="AI954" t="str">
        <f t="shared" si="210"/>
        <v>1-INGRESOS</v>
      </c>
      <c r="AJ954" t="str">
        <f t="shared" si="211"/>
        <v>1.1-Ingresos Corrientes</v>
      </c>
      <c r="AK954" t="str">
        <f t="shared" si="212"/>
        <v>1.1.3-Ventas de bienes y servicios</v>
      </c>
      <c r="AL954" t="str">
        <f t="shared" si="213"/>
        <v>1.1.3.1-Ventas de establecimientos no de mercado</v>
      </c>
      <c r="AM954" t="str">
        <f t="shared" si="214"/>
        <v>No Informado-</v>
      </c>
      <c r="AN954" t="str">
        <f t="shared" si="215"/>
        <v>No Informado-</v>
      </c>
      <c r="AO954" t="str">
        <f t="shared" si="216"/>
        <v>1.5.1.2.99-Otras ventas de servicios</v>
      </c>
      <c r="AP954" t="str">
        <f t="shared" si="217"/>
        <v>0207-MINISTERIO DE SALUD PÚBLICA Y ASISTENCIA SOCIAL</v>
      </c>
      <c r="AQ954" t="str">
        <f t="shared" si="218"/>
        <v>01-MINISTERIO DE SALUD PUBLICA Y ASISTENCIA SOCIAL</v>
      </c>
      <c r="AR954" t="str">
        <f t="shared" si="219"/>
        <v>0001-MINISTERIO DE SALUD PUBLICA Y ASISTENCIA SOCIAL</v>
      </c>
      <c r="AS954" t="str">
        <f t="shared" si="220"/>
        <v>20-FONDOS CON DESTINO ESPECÍFICO</v>
      </c>
      <c r="AT954" t="str">
        <f t="shared" si="221"/>
        <v>2089-RECURSOS DE CAPTACION DIRECTA DEL MINISTERIO DE SALUD PUBLICA (DIRECCION FINANCIERA)</v>
      </c>
      <c r="AU954" t="str">
        <f t="shared" si="222"/>
        <v>112-RECAUDACIONES DIRECTAS DE LAS INSTITUCIONES</v>
      </c>
      <c r="AV954" t="str">
        <f t="shared" si="223"/>
        <v>2023/02-Febrero</v>
      </c>
    </row>
    <row r="955" spans="1:48" x14ac:dyDescent="0.25">
      <c r="A955" s="2" t="s">
        <v>33</v>
      </c>
      <c r="B955" s="2" t="s">
        <v>34</v>
      </c>
      <c r="C955" s="2" t="s">
        <v>33</v>
      </c>
      <c r="D955" s="2" t="s">
        <v>35</v>
      </c>
      <c r="E955" s="2" t="s">
        <v>36</v>
      </c>
      <c r="F955" s="2" t="s">
        <v>37</v>
      </c>
      <c r="G955" s="2" t="s">
        <v>342</v>
      </c>
      <c r="H955" s="2" t="s">
        <v>343</v>
      </c>
      <c r="I955" s="2" t="s">
        <v>344</v>
      </c>
      <c r="J955" s="2" t="s">
        <v>345</v>
      </c>
      <c r="K955" s="2" t="s">
        <v>44</v>
      </c>
      <c r="L955" s="2"/>
      <c r="M955" s="2" t="s">
        <v>44</v>
      </c>
      <c r="N955" s="2"/>
      <c r="O955" s="2" t="s">
        <v>498</v>
      </c>
      <c r="P955" s="2" t="s">
        <v>499</v>
      </c>
      <c r="Q955" s="2" t="s">
        <v>350</v>
      </c>
      <c r="R955" s="2" t="s">
        <v>351</v>
      </c>
      <c r="S955" s="2" t="s">
        <v>265</v>
      </c>
      <c r="T955" s="2" t="s">
        <v>352</v>
      </c>
      <c r="U955" s="2" t="s">
        <v>245</v>
      </c>
      <c r="V955" s="2" t="s">
        <v>352</v>
      </c>
      <c r="W955" s="2" t="s">
        <v>69</v>
      </c>
      <c r="X955" s="2" t="s">
        <v>70</v>
      </c>
      <c r="Y955" s="2" t="s">
        <v>423</v>
      </c>
      <c r="Z955" s="2" t="s">
        <v>424</v>
      </c>
      <c r="AA955" s="2" t="s">
        <v>269</v>
      </c>
      <c r="AB955" s="2" t="s">
        <v>270</v>
      </c>
      <c r="AC955" s="2" t="s">
        <v>61</v>
      </c>
      <c r="AD955" s="2" t="s">
        <v>62</v>
      </c>
      <c r="AE955" s="3">
        <v>0</v>
      </c>
      <c r="AF955" s="3">
        <v>0</v>
      </c>
      <c r="AG955" s="3">
        <v>17352737.07</v>
      </c>
      <c r="AH955" t="str">
        <f t="shared" si="224"/>
        <v>1-ADMINISTRACION CENTRAL</v>
      </c>
      <c r="AI955" t="str">
        <f t="shared" si="210"/>
        <v>1-INGRESOS</v>
      </c>
      <c r="AJ955" t="str">
        <f t="shared" si="211"/>
        <v>1.1-Ingresos Corrientes</v>
      </c>
      <c r="AK955" t="str">
        <f t="shared" si="212"/>
        <v>1.1.3-Ventas de bienes y servicios</v>
      </c>
      <c r="AL955" t="str">
        <f t="shared" si="213"/>
        <v>1.1.3.1-Ventas de establecimientos no de mercado</v>
      </c>
      <c r="AM955" t="str">
        <f t="shared" si="214"/>
        <v>No Informado-</v>
      </c>
      <c r="AN955" t="str">
        <f t="shared" si="215"/>
        <v>No Informado-</v>
      </c>
      <c r="AO955" t="str">
        <f t="shared" si="216"/>
        <v>1.5.1.2.99-Otras ventas de servicios</v>
      </c>
      <c r="AP955" t="str">
        <f t="shared" si="217"/>
        <v>0207-MINISTERIO DE SALUD PÚBLICA Y ASISTENCIA SOCIAL</v>
      </c>
      <c r="AQ955" t="str">
        <f t="shared" si="218"/>
        <v>01-MINISTERIO DE SALUD PUBLICA Y ASISTENCIA SOCIAL</v>
      </c>
      <c r="AR955" t="str">
        <f t="shared" si="219"/>
        <v>0001-MINISTERIO DE SALUD PUBLICA Y ASISTENCIA SOCIAL</v>
      </c>
      <c r="AS955" t="str">
        <f t="shared" si="220"/>
        <v>20-FONDOS CON DESTINO ESPECÍFICO</v>
      </c>
      <c r="AT955" t="str">
        <f t="shared" si="221"/>
        <v>2089-RECURSOS DE CAPTACION DIRECTA DEL MINISTERIO DE SALUD PUBLICA (DIRECCION FINANCIERA)</v>
      </c>
      <c r="AU955" t="str">
        <f t="shared" si="222"/>
        <v>112-RECAUDACIONES DIRECTAS DE LAS INSTITUCIONES</v>
      </c>
      <c r="AV955" t="str">
        <f t="shared" si="223"/>
        <v>2023/03-Marzo</v>
      </c>
    </row>
    <row r="956" spans="1:48" x14ac:dyDescent="0.25">
      <c r="A956" s="2" t="s">
        <v>33</v>
      </c>
      <c r="B956" s="2" t="s">
        <v>34</v>
      </c>
      <c r="C956" s="2" t="s">
        <v>33</v>
      </c>
      <c r="D956" s="2" t="s">
        <v>35</v>
      </c>
      <c r="E956" s="2" t="s">
        <v>36</v>
      </c>
      <c r="F956" s="2" t="s">
        <v>37</v>
      </c>
      <c r="G956" s="2" t="s">
        <v>342</v>
      </c>
      <c r="H956" s="2" t="s">
        <v>343</v>
      </c>
      <c r="I956" s="2" t="s">
        <v>344</v>
      </c>
      <c r="J956" s="2" t="s">
        <v>345</v>
      </c>
      <c r="K956" s="2" t="s">
        <v>44</v>
      </c>
      <c r="L956" s="2"/>
      <c r="M956" s="2" t="s">
        <v>44</v>
      </c>
      <c r="N956" s="2"/>
      <c r="O956" s="2" t="s">
        <v>498</v>
      </c>
      <c r="P956" s="2" t="s">
        <v>499</v>
      </c>
      <c r="Q956" s="2" t="s">
        <v>350</v>
      </c>
      <c r="R956" s="2" t="s">
        <v>351</v>
      </c>
      <c r="S956" s="2" t="s">
        <v>265</v>
      </c>
      <c r="T956" s="2" t="s">
        <v>352</v>
      </c>
      <c r="U956" s="2" t="s">
        <v>245</v>
      </c>
      <c r="V956" s="2" t="s">
        <v>352</v>
      </c>
      <c r="W956" s="2" t="s">
        <v>69</v>
      </c>
      <c r="X956" s="2" t="s">
        <v>70</v>
      </c>
      <c r="Y956" s="2" t="s">
        <v>423</v>
      </c>
      <c r="Z956" s="2" t="s">
        <v>424</v>
      </c>
      <c r="AA956" s="2" t="s">
        <v>269</v>
      </c>
      <c r="AB956" s="2" t="s">
        <v>270</v>
      </c>
      <c r="AC956" s="2" t="s">
        <v>63</v>
      </c>
      <c r="AD956" s="2" t="s">
        <v>64</v>
      </c>
      <c r="AE956" s="3">
        <v>0</v>
      </c>
      <c r="AF956" s="3">
        <v>0</v>
      </c>
      <c r="AG956" s="3">
        <v>14071792.890000001</v>
      </c>
      <c r="AH956" t="str">
        <f t="shared" si="224"/>
        <v>1-ADMINISTRACION CENTRAL</v>
      </c>
      <c r="AI956" t="str">
        <f t="shared" si="210"/>
        <v>1-INGRESOS</v>
      </c>
      <c r="AJ956" t="str">
        <f t="shared" si="211"/>
        <v>1.1-Ingresos Corrientes</v>
      </c>
      <c r="AK956" t="str">
        <f t="shared" si="212"/>
        <v>1.1.3-Ventas de bienes y servicios</v>
      </c>
      <c r="AL956" t="str">
        <f t="shared" si="213"/>
        <v>1.1.3.1-Ventas de establecimientos no de mercado</v>
      </c>
      <c r="AM956" t="str">
        <f t="shared" si="214"/>
        <v>No Informado-</v>
      </c>
      <c r="AN956" t="str">
        <f t="shared" si="215"/>
        <v>No Informado-</v>
      </c>
      <c r="AO956" t="str">
        <f t="shared" si="216"/>
        <v>1.5.1.2.99-Otras ventas de servicios</v>
      </c>
      <c r="AP956" t="str">
        <f t="shared" si="217"/>
        <v>0207-MINISTERIO DE SALUD PÚBLICA Y ASISTENCIA SOCIAL</v>
      </c>
      <c r="AQ956" t="str">
        <f t="shared" si="218"/>
        <v>01-MINISTERIO DE SALUD PUBLICA Y ASISTENCIA SOCIAL</v>
      </c>
      <c r="AR956" t="str">
        <f t="shared" si="219"/>
        <v>0001-MINISTERIO DE SALUD PUBLICA Y ASISTENCIA SOCIAL</v>
      </c>
      <c r="AS956" t="str">
        <f t="shared" si="220"/>
        <v>20-FONDOS CON DESTINO ESPECÍFICO</v>
      </c>
      <c r="AT956" t="str">
        <f t="shared" si="221"/>
        <v>2089-RECURSOS DE CAPTACION DIRECTA DEL MINISTERIO DE SALUD PUBLICA (DIRECCION FINANCIERA)</v>
      </c>
      <c r="AU956" t="str">
        <f t="shared" si="222"/>
        <v>112-RECAUDACIONES DIRECTAS DE LAS INSTITUCIONES</v>
      </c>
      <c r="AV956" t="str">
        <f t="shared" si="223"/>
        <v>2023/04-Abril</v>
      </c>
    </row>
    <row r="957" spans="1:48" x14ac:dyDescent="0.25">
      <c r="A957" s="2" t="s">
        <v>33</v>
      </c>
      <c r="B957" s="2" t="s">
        <v>34</v>
      </c>
      <c r="C957" s="2" t="s">
        <v>33</v>
      </c>
      <c r="D957" s="2" t="s">
        <v>35</v>
      </c>
      <c r="E957" s="2" t="s">
        <v>36</v>
      </c>
      <c r="F957" s="2" t="s">
        <v>37</v>
      </c>
      <c r="G957" s="2" t="s">
        <v>342</v>
      </c>
      <c r="H957" s="2" t="s">
        <v>343</v>
      </c>
      <c r="I957" s="2" t="s">
        <v>344</v>
      </c>
      <c r="J957" s="2" t="s">
        <v>345</v>
      </c>
      <c r="K957" s="2" t="s">
        <v>44</v>
      </c>
      <c r="L957" s="2"/>
      <c r="M957" s="2" t="s">
        <v>44</v>
      </c>
      <c r="N957" s="2"/>
      <c r="O957" s="2" t="s">
        <v>498</v>
      </c>
      <c r="P957" s="2" t="s">
        <v>499</v>
      </c>
      <c r="Q957" s="2" t="s">
        <v>350</v>
      </c>
      <c r="R957" s="2" t="s">
        <v>351</v>
      </c>
      <c r="S957" s="2" t="s">
        <v>265</v>
      </c>
      <c r="T957" s="2" t="s">
        <v>352</v>
      </c>
      <c r="U957" s="2" t="s">
        <v>245</v>
      </c>
      <c r="V957" s="2" t="s">
        <v>352</v>
      </c>
      <c r="W957" s="2" t="s">
        <v>69</v>
      </c>
      <c r="X957" s="2" t="s">
        <v>70</v>
      </c>
      <c r="Y957" s="2" t="s">
        <v>423</v>
      </c>
      <c r="Z957" s="2" t="s">
        <v>424</v>
      </c>
      <c r="AA957" s="2" t="s">
        <v>269</v>
      </c>
      <c r="AB957" s="2" t="s">
        <v>270</v>
      </c>
      <c r="AC957" s="2" t="s">
        <v>65</v>
      </c>
      <c r="AD957" s="2" t="s">
        <v>66</v>
      </c>
      <c r="AE957" s="3">
        <v>0</v>
      </c>
      <c r="AF957" s="3">
        <v>0</v>
      </c>
      <c r="AG957" s="3">
        <v>5202044.05</v>
      </c>
      <c r="AH957" t="str">
        <f t="shared" si="224"/>
        <v>1-ADMINISTRACION CENTRAL</v>
      </c>
      <c r="AI957" t="str">
        <f t="shared" si="210"/>
        <v>1-INGRESOS</v>
      </c>
      <c r="AJ957" t="str">
        <f t="shared" si="211"/>
        <v>1.1-Ingresos Corrientes</v>
      </c>
      <c r="AK957" t="str">
        <f t="shared" si="212"/>
        <v>1.1.3-Ventas de bienes y servicios</v>
      </c>
      <c r="AL957" t="str">
        <f t="shared" si="213"/>
        <v>1.1.3.1-Ventas de establecimientos no de mercado</v>
      </c>
      <c r="AM957" t="str">
        <f t="shared" si="214"/>
        <v>No Informado-</v>
      </c>
      <c r="AN957" t="str">
        <f t="shared" si="215"/>
        <v>No Informado-</v>
      </c>
      <c r="AO957" t="str">
        <f t="shared" si="216"/>
        <v>1.5.1.2.99-Otras ventas de servicios</v>
      </c>
      <c r="AP957" t="str">
        <f t="shared" si="217"/>
        <v>0207-MINISTERIO DE SALUD PÚBLICA Y ASISTENCIA SOCIAL</v>
      </c>
      <c r="AQ957" t="str">
        <f t="shared" si="218"/>
        <v>01-MINISTERIO DE SALUD PUBLICA Y ASISTENCIA SOCIAL</v>
      </c>
      <c r="AR957" t="str">
        <f t="shared" si="219"/>
        <v>0001-MINISTERIO DE SALUD PUBLICA Y ASISTENCIA SOCIAL</v>
      </c>
      <c r="AS957" t="str">
        <f t="shared" si="220"/>
        <v>20-FONDOS CON DESTINO ESPECÍFICO</v>
      </c>
      <c r="AT957" t="str">
        <f t="shared" si="221"/>
        <v>2089-RECURSOS DE CAPTACION DIRECTA DEL MINISTERIO DE SALUD PUBLICA (DIRECCION FINANCIERA)</v>
      </c>
      <c r="AU957" t="str">
        <f t="shared" si="222"/>
        <v>112-RECAUDACIONES DIRECTAS DE LAS INSTITUCIONES</v>
      </c>
      <c r="AV957" t="str">
        <f t="shared" si="223"/>
        <v>2023/05-Mayo</v>
      </c>
    </row>
    <row r="958" spans="1:48" x14ac:dyDescent="0.25">
      <c r="A958" s="2" t="s">
        <v>33</v>
      </c>
      <c r="B958" s="2" t="s">
        <v>34</v>
      </c>
      <c r="C958" s="2" t="s">
        <v>33</v>
      </c>
      <c r="D958" s="2" t="s">
        <v>35</v>
      </c>
      <c r="E958" s="2" t="s">
        <v>36</v>
      </c>
      <c r="F958" s="2" t="s">
        <v>37</v>
      </c>
      <c r="G958" s="2" t="s">
        <v>342</v>
      </c>
      <c r="H958" s="2" t="s">
        <v>343</v>
      </c>
      <c r="I958" s="2" t="s">
        <v>344</v>
      </c>
      <c r="J958" s="2" t="s">
        <v>345</v>
      </c>
      <c r="K958" s="2" t="s">
        <v>44</v>
      </c>
      <c r="L958" s="2"/>
      <c r="M958" s="2" t="s">
        <v>44</v>
      </c>
      <c r="N958" s="2"/>
      <c r="O958" s="2" t="s">
        <v>498</v>
      </c>
      <c r="P958" s="2" t="s">
        <v>499</v>
      </c>
      <c r="Q958" s="2" t="s">
        <v>350</v>
      </c>
      <c r="R958" s="2" t="s">
        <v>351</v>
      </c>
      <c r="S958" s="2" t="s">
        <v>265</v>
      </c>
      <c r="T958" s="2" t="s">
        <v>352</v>
      </c>
      <c r="U958" s="2" t="s">
        <v>245</v>
      </c>
      <c r="V958" s="2" t="s">
        <v>352</v>
      </c>
      <c r="W958" s="2" t="s">
        <v>69</v>
      </c>
      <c r="X958" s="2" t="s">
        <v>70</v>
      </c>
      <c r="Y958" s="2" t="s">
        <v>423</v>
      </c>
      <c r="Z958" s="2" t="s">
        <v>424</v>
      </c>
      <c r="AA958" s="2" t="s">
        <v>269</v>
      </c>
      <c r="AB958" s="2" t="s">
        <v>270</v>
      </c>
      <c r="AC958" s="2" t="s">
        <v>67</v>
      </c>
      <c r="AD958" s="2" t="s">
        <v>68</v>
      </c>
      <c r="AE958" s="3">
        <v>0</v>
      </c>
      <c r="AF958" s="3">
        <v>0</v>
      </c>
      <c r="AG958" s="3">
        <v>13046629.380000001</v>
      </c>
      <c r="AH958" t="str">
        <f t="shared" si="224"/>
        <v>1-ADMINISTRACION CENTRAL</v>
      </c>
      <c r="AI958" t="str">
        <f t="shared" si="210"/>
        <v>1-INGRESOS</v>
      </c>
      <c r="AJ958" t="str">
        <f t="shared" si="211"/>
        <v>1.1-Ingresos Corrientes</v>
      </c>
      <c r="AK958" t="str">
        <f t="shared" si="212"/>
        <v>1.1.3-Ventas de bienes y servicios</v>
      </c>
      <c r="AL958" t="str">
        <f t="shared" si="213"/>
        <v>1.1.3.1-Ventas de establecimientos no de mercado</v>
      </c>
      <c r="AM958" t="str">
        <f t="shared" si="214"/>
        <v>No Informado-</v>
      </c>
      <c r="AN958" t="str">
        <f t="shared" si="215"/>
        <v>No Informado-</v>
      </c>
      <c r="AO958" t="str">
        <f t="shared" si="216"/>
        <v>1.5.1.2.99-Otras ventas de servicios</v>
      </c>
      <c r="AP958" t="str">
        <f t="shared" si="217"/>
        <v>0207-MINISTERIO DE SALUD PÚBLICA Y ASISTENCIA SOCIAL</v>
      </c>
      <c r="AQ958" t="str">
        <f t="shared" si="218"/>
        <v>01-MINISTERIO DE SALUD PUBLICA Y ASISTENCIA SOCIAL</v>
      </c>
      <c r="AR958" t="str">
        <f t="shared" si="219"/>
        <v>0001-MINISTERIO DE SALUD PUBLICA Y ASISTENCIA SOCIAL</v>
      </c>
      <c r="AS958" t="str">
        <f t="shared" si="220"/>
        <v>20-FONDOS CON DESTINO ESPECÍFICO</v>
      </c>
      <c r="AT958" t="str">
        <f t="shared" si="221"/>
        <v>2089-RECURSOS DE CAPTACION DIRECTA DEL MINISTERIO DE SALUD PUBLICA (DIRECCION FINANCIERA)</v>
      </c>
      <c r="AU958" t="str">
        <f t="shared" si="222"/>
        <v>112-RECAUDACIONES DIRECTAS DE LAS INSTITUCIONES</v>
      </c>
      <c r="AV958" t="str">
        <f t="shared" si="223"/>
        <v>2023/06-Junio</v>
      </c>
    </row>
    <row r="959" spans="1:48" x14ac:dyDescent="0.25">
      <c r="A959" s="2" t="s">
        <v>33</v>
      </c>
      <c r="B959" s="2" t="s">
        <v>34</v>
      </c>
      <c r="C959" s="2" t="s">
        <v>33</v>
      </c>
      <c r="D959" s="2" t="s">
        <v>35</v>
      </c>
      <c r="E959" s="2" t="s">
        <v>36</v>
      </c>
      <c r="F959" s="2" t="s">
        <v>37</v>
      </c>
      <c r="G959" s="2" t="s">
        <v>342</v>
      </c>
      <c r="H959" s="2" t="s">
        <v>343</v>
      </c>
      <c r="I959" s="2" t="s">
        <v>344</v>
      </c>
      <c r="J959" s="2" t="s">
        <v>345</v>
      </c>
      <c r="K959" s="2" t="s">
        <v>44</v>
      </c>
      <c r="L959" s="2"/>
      <c r="M959" s="2" t="s">
        <v>44</v>
      </c>
      <c r="N959" s="2"/>
      <c r="O959" s="2" t="s">
        <v>498</v>
      </c>
      <c r="P959" s="2" t="s">
        <v>499</v>
      </c>
      <c r="Q959" s="2" t="s">
        <v>350</v>
      </c>
      <c r="R959" s="2" t="s">
        <v>351</v>
      </c>
      <c r="S959" s="2" t="s">
        <v>265</v>
      </c>
      <c r="T959" s="2" t="s">
        <v>352</v>
      </c>
      <c r="U959" s="2" t="s">
        <v>245</v>
      </c>
      <c r="V959" s="2" t="s">
        <v>352</v>
      </c>
      <c r="W959" s="2" t="s">
        <v>69</v>
      </c>
      <c r="X959" s="2" t="s">
        <v>70</v>
      </c>
      <c r="Y959" s="2" t="s">
        <v>355</v>
      </c>
      <c r="Z959" s="2" t="s">
        <v>356</v>
      </c>
      <c r="AA959" s="2" t="s">
        <v>269</v>
      </c>
      <c r="AB959" s="2" t="s">
        <v>270</v>
      </c>
      <c r="AC959" s="2" t="s">
        <v>57</v>
      </c>
      <c r="AD959" s="2" t="s">
        <v>58</v>
      </c>
      <c r="AE959" s="3">
        <v>0</v>
      </c>
      <c r="AF959" s="3">
        <v>0</v>
      </c>
      <c r="AG959" s="3">
        <v>2060636.59</v>
      </c>
      <c r="AH959" t="str">
        <f t="shared" si="224"/>
        <v>1-ADMINISTRACION CENTRAL</v>
      </c>
      <c r="AI959" t="str">
        <f t="shared" si="210"/>
        <v>1-INGRESOS</v>
      </c>
      <c r="AJ959" t="str">
        <f t="shared" si="211"/>
        <v>1.1-Ingresos Corrientes</v>
      </c>
      <c r="AK959" t="str">
        <f t="shared" si="212"/>
        <v>1.1.3-Ventas de bienes y servicios</v>
      </c>
      <c r="AL959" t="str">
        <f t="shared" si="213"/>
        <v>1.1.3.1-Ventas de establecimientos no de mercado</v>
      </c>
      <c r="AM959" t="str">
        <f t="shared" si="214"/>
        <v>No Informado-</v>
      </c>
      <c r="AN959" t="str">
        <f t="shared" si="215"/>
        <v>No Informado-</v>
      </c>
      <c r="AO959" t="str">
        <f t="shared" si="216"/>
        <v>1.5.1.2.99-Otras ventas de servicios</v>
      </c>
      <c r="AP959" t="str">
        <f t="shared" si="217"/>
        <v>0207-MINISTERIO DE SALUD PÚBLICA Y ASISTENCIA SOCIAL</v>
      </c>
      <c r="AQ959" t="str">
        <f t="shared" si="218"/>
        <v>01-MINISTERIO DE SALUD PUBLICA Y ASISTENCIA SOCIAL</v>
      </c>
      <c r="AR959" t="str">
        <f t="shared" si="219"/>
        <v>0001-MINISTERIO DE SALUD PUBLICA Y ASISTENCIA SOCIAL</v>
      </c>
      <c r="AS959" t="str">
        <f t="shared" si="220"/>
        <v>20-FONDOS CON DESTINO ESPECÍFICO</v>
      </c>
      <c r="AT959" t="str">
        <f t="shared" si="221"/>
        <v>2092-RECURSOS DE CAPTACION DIRECTA DEL PROGRAMA ESCENCIALES (PROMESE CAL) DECRECTO 308-97</v>
      </c>
      <c r="AU959" t="str">
        <f t="shared" si="222"/>
        <v>112-RECAUDACIONES DIRECTAS DE LAS INSTITUCIONES</v>
      </c>
      <c r="AV959" t="str">
        <f t="shared" si="223"/>
        <v>2023/01-Enero</v>
      </c>
    </row>
    <row r="960" spans="1:48" x14ac:dyDescent="0.25">
      <c r="A960" s="2" t="s">
        <v>33</v>
      </c>
      <c r="B960" s="2" t="s">
        <v>34</v>
      </c>
      <c r="C960" s="2" t="s">
        <v>33</v>
      </c>
      <c r="D960" s="2" t="s">
        <v>35</v>
      </c>
      <c r="E960" s="2" t="s">
        <v>36</v>
      </c>
      <c r="F960" s="2" t="s">
        <v>37</v>
      </c>
      <c r="G960" s="2" t="s">
        <v>342</v>
      </c>
      <c r="H960" s="2" t="s">
        <v>343</v>
      </c>
      <c r="I960" s="2" t="s">
        <v>344</v>
      </c>
      <c r="J960" s="2" t="s">
        <v>345</v>
      </c>
      <c r="K960" s="2" t="s">
        <v>44</v>
      </c>
      <c r="L960" s="2"/>
      <c r="M960" s="2" t="s">
        <v>44</v>
      </c>
      <c r="N960" s="2"/>
      <c r="O960" s="2" t="s">
        <v>498</v>
      </c>
      <c r="P960" s="2" t="s">
        <v>499</v>
      </c>
      <c r="Q960" s="2" t="s">
        <v>350</v>
      </c>
      <c r="R960" s="2" t="s">
        <v>351</v>
      </c>
      <c r="S960" s="2" t="s">
        <v>265</v>
      </c>
      <c r="T960" s="2" t="s">
        <v>352</v>
      </c>
      <c r="U960" s="2" t="s">
        <v>245</v>
      </c>
      <c r="V960" s="2" t="s">
        <v>352</v>
      </c>
      <c r="W960" s="2" t="s">
        <v>69</v>
      </c>
      <c r="X960" s="2" t="s">
        <v>70</v>
      </c>
      <c r="Y960" s="2" t="s">
        <v>355</v>
      </c>
      <c r="Z960" s="2" t="s">
        <v>356</v>
      </c>
      <c r="AA960" s="2" t="s">
        <v>269</v>
      </c>
      <c r="AB960" s="2" t="s">
        <v>270</v>
      </c>
      <c r="AC960" s="2" t="s">
        <v>59</v>
      </c>
      <c r="AD960" s="2" t="s">
        <v>60</v>
      </c>
      <c r="AE960" s="3">
        <v>0</v>
      </c>
      <c r="AF960" s="3">
        <v>0</v>
      </c>
      <c r="AG960" s="3">
        <v>920858.06</v>
      </c>
      <c r="AH960" t="str">
        <f t="shared" si="224"/>
        <v>1-ADMINISTRACION CENTRAL</v>
      </c>
      <c r="AI960" t="str">
        <f t="shared" si="210"/>
        <v>1-INGRESOS</v>
      </c>
      <c r="AJ960" t="str">
        <f t="shared" si="211"/>
        <v>1.1-Ingresos Corrientes</v>
      </c>
      <c r="AK960" t="str">
        <f t="shared" si="212"/>
        <v>1.1.3-Ventas de bienes y servicios</v>
      </c>
      <c r="AL960" t="str">
        <f t="shared" si="213"/>
        <v>1.1.3.1-Ventas de establecimientos no de mercado</v>
      </c>
      <c r="AM960" t="str">
        <f t="shared" si="214"/>
        <v>No Informado-</v>
      </c>
      <c r="AN960" t="str">
        <f t="shared" si="215"/>
        <v>No Informado-</v>
      </c>
      <c r="AO960" t="str">
        <f t="shared" si="216"/>
        <v>1.5.1.2.99-Otras ventas de servicios</v>
      </c>
      <c r="AP960" t="str">
        <f t="shared" si="217"/>
        <v>0207-MINISTERIO DE SALUD PÚBLICA Y ASISTENCIA SOCIAL</v>
      </c>
      <c r="AQ960" t="str">
        <f t="shared" si="218"/>
        <v>01-MINISTERIO DE SALUD PUBLICA Y ASISTENCIA SOCIAL</v>
      </c>
      <c r="AR960" t="str">
        <f t="shared" si="219"/>
        <v>0001-MINISTERIO DE SALUD PUBLICA Y ASISTENCIA SOCIAL</v>
      </c>
      <c r="AS960" t="str">
        <f t="shared" si="220"/>
        <v>20-FONDOS CON DESTINO ESPECÍFICO</v>
      </c>
      <c r="AT960" t="str">
        <f t="shared" si="221"/>
        <v>2092-RECURSOS DE CAPTACION DIRECTA DEL PROGRAMA ESCENCIALES (PROMESE CAL) DECRECTO 308-97</v>
      </c>
      <c r="AU960" t="str">
        <f t="shared" si="222"/>
        <v>112-RECAUDACIONES DIRECTAS DE LAS INSTITUCIONES</v>
      </c>
      <c r="AV960" t="str">
        <f t="shared" si="223"/>
        <v>2023/02-Febrero</v>
      </c>
    </row>
    <row r="961" spans="1:48" x14ac:dyDescent="0.25">
      <c r="A961" s="2" t="s">
        <v>33</v>
      </c>
      <c r="B961" s="2" t="s">
        <v>34</v>
      </c>
      <c r="C961" s="2" t="s">
        <v>33</v>
      </c>
      <c r="D961" s="2" t="s">
        <v>35</v>
      </c>
      <c r="E961" s="2" t="s">
        <v>36</v>
      </c>
      <c r="F961" s="2" t="s">
        <v>37</v>
      </c>
      <c r="G961" s="2" t="s">
        <v>342</v>
      </c>
      <c r="H961" s="2" t="s">
        <v>343</v>
      </c>
      <c r="I961" s="2" t="s">
        <v>344</v>
      </c>
      <c r="J961" s="2" t="s">
        <v>345</v>
      </c>
      <c r="K961" s="2" t="s">
        <v>44</v>
      </c>
      <c r="L961" s="2"/>
      <c r="M961" s="2" t="s">
        <v>44</v>
      </c>
      <c r="N961" s="2"/>
      <c r="O961" s="2" t="s">
        <v>498</v>
      </c>
      <c r="P961" s="2" t="s">
        <v>499</v>
      </c>
      <c r="Q961" s="2" t="s">
        <v>350</v>
      </c>
      <c r="R961" s="2" t="s">
        <v>351</v>
      </c>
      <c r="S961" s="2" t="s">
        <v>265</v>
      </c>
      <c r="T961" s="2" t="s">
        <v>352</v>
      </c>
      <c r="U961" s="2" t="s">
        <v>245</v>
      </c>
      <c r="V961" s="2" t="s">
        <v>352</v>
      </c>
      <c r="W961" s="2" t="s">
        <v>69</v>
      </c>
      <c r="X961" s="2" t="s">
        <v>70</v>
      </c>
      <c r="Y961" s="2" t="s">
        <v>355</v>
      </c>
      <c r="Z961" s="2" t="s">
        <v>356</v>
      </c>
      <c r="AA961" s="2" t="s">
        <v>269</v>
      </c>
      <c r="AB961" s="2" t="s">
        <v>270</v>
      </c>
      <c r="AC961" s="2" t="s">
        <v>61</v>
      </c>
      <c r="AD961" s="2" t="s">
        <v>62</v>
      </c>
      <c r="AE961" s="3">
        <v>0</v>
      </c>
      <c r="AF961" s="3">
        <v>0</v>
      </c>
      <c r="AG961" s="3">
        <v>1723596.9</v>
      </c>
      <c r="AH961" t="str">
        <f t="shared" si="224"/>
        <v>1-ADMINISTRACION CENTRAL</v>
      </c>
      <c r="AI961" t="str">
        <f t="shared" ref="AI961:AI1024" si="225">CONCATENATE(C961,"-",D961)</f>
        <v>1-INGRESOS</v>
      </c>
      <c r="AJ961" t="str">
        <f t="shared" ref="AJ961:AJ1024" si="226">CONCATENATE(E961,"-",F961)</f>
        <v>1.1-Ingresos Corrientes</v>
      </c>
      <c r="AK961" t="str">
        <f t="shared" ref="AK961:AK1024" si="227">CONCATENATE(G961,"-",H961)</f>
        <v>1.1.3-Ventas de bienes y servicios</v>
      </c>
      <c r="AL961" t="str">
        <f t="shared" ref="AL961:AL1024" si="228">CONCATENATE(I961,"-",J961)</f>
        <v>1.1.3.1-Ventas de establecimientos no de mercado</v>
      </c>
      <c r="AM961" t="str">
        <f t="shared" ref="AM961:AM1024" si="229">CONCATENATE(K961,"-",L961)</f>
        <v>No Informado-</v>
      </c>
      <c r="AN961" t="str">
        <f t="shared" ref="AN961:AN1024" si="230">CONCATENATE(M961,"-",N961)</f>
        <v>No Informado-</v>
      </c>
      <c r="AO961" t="str">
        <f t="shared" ref="AO961:AO1024" si="231">CONCATENATE(O961,"-",P961)</f>
        <v>1.5.1.2.99-Otras ventas de servicios</v>
      </c>
      <c r="AP961" t="str">
        <f t="shared" ref="AP961:AP1024" si="232">CONCATENATE(Q961,"-",R961)</f>
        <v>0207-MINISTERIO DE SALUD PÚBLICA Y ASISTENCIA SOCIAL</v>
      </c>
      <c r="AQ961" t="str">
        <f t="shared" ref="AQ961:AQ1024" si="233">CONCATENATE(S961,"-",T961)</f>
        <v>01-MINISTERIO DE SALUD PUBLICA Y ASISTENCIA SOCIAL</v>
      </c>
      <c r="AR961" t="str">
        <f t="shared" ref="AR961:AR1024" si="234">CONCATENATE(U961,"-",V961)</f>
        <v>0001-MINISTERIO DE SALUD PUBLICA Y ASISTENCIA SOCIAL</v>
      </c>
      <c r="AS961" t="str">
        <f t="shared" ref="AS961:AS1024" si="235">CONCATENATE(W961,"-",X961)</f>
        <v>20-FONDOS CON DESTINO ESPECÍFICO</v>
      </c>
      <c r="AT961" t="str">
        <f t="shared" ref="AT961:AT1024" si="236">CONCATENATE(Y961,"-",Z961)</f>
        <v>2092-RECURSOS DE CAPTACION DIRECTA DEL PROGRAMA ESCENCIALES (PROMESE CAL) DECRECTO 308-97</v>
      </c>
      <c r="AU961" t="str">
        <f t="shared" ref="AU961:AU1024" si="237">CONCATENATE(AA961,"-",AB961)</f>
        <v>112-RECAUDACIONES DIRECTAS DE LAS INSTITUCIONES</v>
      </c>
      <c r="AV961" t="str">
        <f t="shared" ref="AV961:AV1024" si="238">CONCATENATE(AC961,"-",AD961)</f>
        <v>2023/03-Marzo</v>
      </c>
    </row>
    <row r="962" spans="1:48" x14ac:dyDescent="0.25">
      <c r="A962" s="2" t="s">
        <v>33</v>
      </c>
      <c r="B962" s="2" t="s">
        <v>34</v>
      </c>
      <c r="C962" s="2" t="s">
        <v>33</v>
      </c>
      <c r="D962" s="2" t="s">
        <v>35</v>
      </c>
      <c r="E962" s="2" t="s">
        <v>36</v>
      </c>
      <c r="F962" s="2" t="s">
        <v>37</v>
      </c>
      <c r="G962" s="2" t="s">
        <v>342</v>
      </c>
      <c r="H962" s="2" t="s">
        <v>343</v>
      </c>
      <c r="I962" s="2" t="s">
        <v>344</v>
      </c>
      <c r="J962" s="2" t="s">
        <v>345</v>
      </c>
      <c r="K962" s="2" t="s">
        <v>44</v>
      </c>
      <c r="L962" s="2"/>
      <c r="M962" s="2" t="s">
        <v>44</v>
      </c>
      <c r="N962" s="2"/>
      <c r="O962" s="2" t="s">
        <v>498</v>
      </c>
      <c r="P962" s="2" t="s">
        <v>499</v>
      </c>
      <c r="Q962" s="2" t="s">
        <v>350</v>
      </c>
      <c r="R962" s="2" t="s">
        <v>351</v>
      </c>
      <c r="S962" s="2" t="s">
        <v>265</v>
      </c>
      <c r="T962" s="2" t="s">
        <v>352</v>
      </c>
      <c r="U962" s="2" t="s">
        <v>245</v>
      </c>
      <c r="V962" s="2" t="s">
        <v>352</v>
      </c>
      <c r="W962" s="2" t="s">
        <v>69</v>
      </c>
      <c r="X962" s="2" t="s">
        <v>70</v>
      </c>
      <c r="Y962" s="2" t="s">
        <v>355</v>
      </c>
      <c r="Z962" s="2" t="s">
        <v>356</v>
      </c>
      <c r="AA962" s="2" t="s">
        <v>269</v>
      </c>
      <c r="AB962" s="2" t="s">
        <v>270</v>
      </c>
      <c r="AC962" s="2" t="s">
        <v>63</v>
      </c>
      <c r="AD962" s="2" t="s">
        <v>64</v>
      </c>
      <c r="AE962" s="3">
        <v>0</v>
      </c>
      <c r="AF962" s="3">
        <v>0</v>
      </c>
      <c r="AG962" s="3">
        <v>157226.79999999999</v>
      </c>
      <c r="AH962" t="str">
        <f t="shared" ref="AH962:AH1025" si="239">CONCATENATE(A962,"-",B962)</f>
        <v>1-ADMINISTRACION CENTRAL</v>
      </c>
      <c r="AI962" t="str">
        <f t="shared" si="225"/>
        <v>1-INGRESOS</v>
      </c>
      <c r="AJ962" t="str">
        <f t="shared" si="226"/>
        <v>1.1-Ingresos Corrientes</v>
      </c>
      <c r="AK962" t="str">
        <f t="shared" si="227"/>
        <v>1.1.3-Ventas de bienes y servicios</v>
      </c>
      <c r="AL962" t="str">
        <f t="shared" si="228"/>
        <v>1.1.3.1-Ventas de establecimientos no de mercado</v>
      </c>
      <c r="AM962" t="str">
        <f t="shared" si="229"/>
        <v>No Informado-</v>
      </c>
      <c r="AN962" t="str">
        <f t="shared" si="230"/>
        <v>No Informado-</v>
      </c>
      <c r="AO962" t="str">
        <f t="shared" si="231"/>
        <v>1.5.1.2.99-Otras ventas de servicios</v>
      </c>
      <c r="AP962" t="str">
        <f t="shared" si="232"/>
        <v>0207-MINISTERIO DE SALUD PÚBLICA Y ASISTENCIA SOCIAL</v>
      </c>
      <c r="AQ962" t="str">
        <f t="shared" si="233"/>
        <v>01-MINISTERIO DE SALUD PUBLICA Y ASISTENCIA SOCIAL</v>
      </c>
      <c r="AR962" t="str">
        <f t="shared" si="234"/>
        <v>0001-MINISTERIO DE SALUD PUBLICA Y ASISTENCIA SOCIAL</v>
      </c>
      <c r="AS962" t="str">
        <f t="shared" si="235"/>
        <v>20-FONDOS CON DESTINO ESPECÍFICO</v>
      </c>
      <c r="AT962" t="str">
        <f t="shared" si="236"/>
        <v>2092-RECURSOS DE CAPTACION DIRECTA DEL PROGRAMA ESCENCIALES (PROMESE CAL) DECRECTO 308-97</v>
      </c>
      <c r="AU962" t="str">
        <f t="shared" si="237"/>
        <v>112-RECAUDACIONES DIRECTAS DE LAS INSTITUCIONES</v>
      </c>
      <c r="AV962" t="str">
        <f t="shared" si="238"/>
        <v>2023/04-Abril</v>
      </c>
    </row>
    <row r="963" spans="1:48" x14ac:dyDescent="0.25">
      <c r="A963" s="2" t="s">
        <v>33</v>
      </c>
      <c r="B963" s="2" t="s">
        <v>34</v>
      </c>
      <c r="C963" s="2" t="s">
        <v>33</v>
      </c>
      <c r="D963" s="2" t="s">
        <v>35</v>
      </c>
      <c r="E963" s="2" t="s">
        <v>36</v>
      </c>
      <c r="F963" s="2" t="s">
        <v>37</v>
      </c>
      <c r="G963" s="2" t="s">
        <v>342</v>
      </c>
      <c r="H963" s="2" t="s">
        <v>343</v>
      </c>
      <c r="I963" s="2" t="s">
        <v>344</v>
      </c>
      <c r="J963" s="2" t="s">
        <v>345</v>
      </c>
      <c r="K963" s="2" t="s">
        <v>44</v>
      </c>
      <c r="L963" s="2"/>
      <c r="M963" s="2" t="s">
        <v>44</v>
      </c>
      <c r="N963" s="2"/>
      <c r="O963" s="2" t="s">
        <v>498</v>
      </c>
      <c r="P963" s="2" t="s">
        <v>499</v>
      </c>
      <c r="Q963" s="2" t="s">
        <v>350</v>
      </c>
      <c r="R963" s="2" t="s">
        <v>351</v>
      </c>
      <c r="S963" s="2" t="s">
        <v>265</v>
      </c>
      <c r="T963" s="2" t="s">
        <v>352</v>
      </c>
      <c r="U963" s="2" t="s">
        <v>245</v>
      </c>
      <c r="V963" s="2" t="s">
        <v>352</v>
      </c>
      <c r="W963" s="2" t="s">
        <v>69</v>
      </c>
      <c r="X963" s="2" t="s">
        <v>70</v>
      </c>
      <c r="Y963" s="2" t="s">
        <v>355</v>
      </c>
      <c r="Z963" s="2" t="s">
        <v>356</v>
      </c>
      <c r="AA963" s="2" t="s">
        <v>269</v>
      </c>
      <c r="AB963" s="2" t="s">
        <v>270</v>
      </c>
      <c r="AC963" s="2" t="s">
        <v>65</v>
      </c>
      <c r="AD963" s="2" t="s">
        <v>66</v>
      </c>
      <c r="AE963" s="3">
        <v>0</v>
      </c>
      <c r="AF963" s="3">
        <v>0</v>
      </c>
      <c r="AG963" s="3">
        <v>9432882.3599999994</v>
      </c>
      <c r="AH963" t="str">
        <f t="shared" si="239"/>
        <v>1-ADMINISTRACION CENTRAL</v>
      </c>
      <c r="AI963" t="str">
        <f t="shared" si="225"/>
        <v>1-INGRESOS</v>
      </c>
      <c r="AJ963" t="str">
        <f t="shared" si="226"/>
        <v>1.1-Ingresos Corrientes</v>
      </c>
      <c r="AK963" t="str">
        <f t="shared" si="227"/>
        <v>1.1.3-Ventas de bienes y servicios</v>
      </c>
      <c r="AL963" t="str">
        <f t="shared" si="228"/>
        <v>1.1.3.1-Ventas de establecimientos no de mercado</v>
      </c>
      <c r="AM963" t="str">
        <f t="shared" si="229"/>
        <v>No Informado-</v>
      </c>
      <c r="AN963" t="str">
        <f t="shared" si="230"/>
        <v>No Informado-</v>
      </c>
      <c r="AO963" t="str">
        <f t="shared" si="231"/>
        <v>1.5.1.2.99-Otras ventas de servicios</v>
      </c>
      <c r="AP963" t="str">
        <f t="shared" si="232"/>
        <v>0207-MINISTERIO DE SALUD PÚBLICA Y ASISTENCIA SOCIAL</v>
      </c>
      <c r="AQ963" t="str">
        <f t="shared" si="233"/>
        <v>01-MINISTERIO DE SALUD PUBLICA Y ASISTENCIA SOCIAL</v>
      </c>
      <c r="AR963" t="str">
        <f t="shared" si="234"/>
        <v>0001-MINISTERIO DE SALUD PUBLICA Y ASISTENCIA SOCIAL</v>
      </c>
      <c r="AS963" t="str">
        <f t="shared" si="235"/>
        <v>20-FONDOS CON DESTINO ESPECÍFICO</v>
      </c>
      <c r="AT963" t="str">
        <f t="shared" si="236"/>
        <v>2092-RECURSOS DE CAPTACION DIRECTA DEL PROGRAMA ESCENCIALES (PROMESE CAL) DECRECTO 308-97</v>
      </c>
      <c r="AU963" t="str">
        <f t="shared" si="237"/>
        <v>112-RECAUDACIONES DIRECTAS DE LAS INSTITUCIONES</v>
      </c>
      <c r="AV963" t="str">
        <f t="shared" si="238"/>
        <v>2023/05-Mayo</v>
      </c>
    </row>
    <row r="964" spans="1:48" x14ac:dyDescent="0.25">
      <c r="A964" s="2" t="s">
        <v>33</v>
      </c>
      <c r="B964" s="2" t="s">
        <v>34</v>
      </c>
      <c r="C964" s="2" t="s">
        <v>33</v>
      </c>
      <c r="D964" s="2" t="s">
        <v>35</v>
      </c>
      <c r="E964" s="2" t="s">
        <v>36</v>
      </c>
      <c r="F964" s="2" t="s">
        <v>37</v>
      </c>
      <c r="G964" s="2" t="s">
        <v>342</v>
      </c>
      <c r="H964" s="2" t="s">
        <v>343</v>
      </c>
      <c r="I964" s="2" t="s">
        <v>344</v>
      </c>
      <c r="J964" s="2" t="s">
        <v>345</v>
      </c>
      <c r="K964" s="2" t="s">
        <v>44</v>
      </c>
      <c r="L964" s="2"/>
      <c r="M964" s="2" t="s">
        <v>44</v>
      </c>
      <c r="N964" s="2"/>
      <c r="O964" s="2" t="s">
        <v>498</v>
      </c>
      <c r="P964" s="2" t="s">
        <v>499</v>
      </c>
      <c r="Q964" s="2" t="s">
        <v>350</v>
      </c>
      <c r="R964" s="2" t="s">
        <v>351</v>
      </c>
      <c r="S964" s="2" t="s">
        <v>265</v>
      </c>
      <c r="T964" s="2" t="s">
        <v>352</v>
      </c>
      <c r="U964" s="2" t="s">
        <v>245</v>
      </c>
      <c r="V964" s="2" t="s">
        <v>352</v>
      </c>
      <c r="W964" s="2" t="s">
        <v>69</v>
      </c>
      <c r="X964" s="2" t="s">
        <v>70</v>
      </c>
      <c r="Y964" s="2" t="s">
        <v>355</v>
      </c>
      <c r="Z964" s="2" t="s">
        <v>356</v>
      </c>
      <c r="AA964" s="2" t="s">
        <v>269</v>
      </c>
      <c r="AB964" s="2" t="s">
        <v>270</v>
      </c>
      <c r="AC964" s="2" t="s">
        <v>67</v>
      </c>
      <c r="AD964" s="2" t="s">
        <v>68</v>
      </c>
      <c r="AE964" s="3">
        <v>0</v>
      </c>
      <c r="AF964" s="3">
        <v>0</v>
      </c>
      <c r="AG964" s="3">
        <v>2064072.1</v>
      </c>
      <c r="AH964" t="str">
        <f t="shared" si="239"/>
        <v>1-ADMINISTRACION CENTRAL</v>
      </c>
      <c r="AI964" t="str">
        <f t="shared" si="225"/>
        <v>1-INGRESOS</v>
      </c>
      <c r="AJ964" t="str">
        <f t="shared" si="226"/>
        <v>1.1-Ingresos Corrientes</v>
      </c>
      <c r="AK964" t="str">
        <f t="shared" si="227"/>
        <v>1.1.3-Ventas de bienes y servicios</v>
      </c>
      <c r="AL964" t="str">
        <f t="shared" si="228"/>
        <v>1.1.3.1-Ventas de establecimientos no de mercado</v>
      </c>
      <c r="AM964" t="str">
        <f t="shared" si="229"/>
        <v>No Informado-</v>
      </c>
      <c r="AN964" t="str">
        <f t="shared" si="230"/>
        <v>No Informado-</v>
      </c>
      <c r="AO964" t="str">
        <f t="shared" si="231"/>
        <v>1.5.1.2.99-Otras ventas de servicios</v>
      </c>
      <c r="AP964" t="str">
        <f t="shared" si="232"/>
        <v>0207-MINISTERIO DE SALUD PÚBLICA Y ASISTENCIA SOCIAL</v>
      </c>
      <c r="AQ964" t="str">
        <f t="shared" si="233"/>
        <v>01-MINISTERIO DE SALUD PUBLICA Y ASISTENCIA SOCIAL</v>
      </c>
      <c r="AR964" t="str">
        <f t="shared" si="234"/>
        <v>0001-MINISTERIO DE SALUD PUBLICA Y ASISTENCIA SOCIAL</v>
      </c>
      <c r="AS964" t="str">
        <f t="shared" si="235"/>
        <v>20-FONDOS CON DESTINO ESPECÍFICO</v>
      </c>
      <c r="AT964" t="str">
        <f t="shared" si="236"/>
        <v>2092-RECURSOS DE CAPTACION DIRECTA DEL PROGRAMA ESCENCIALES (PROMESE CAL) DECRECTO 308-97</v>
      </c>
      <c r="AU964" t="str">
        <f t="shared" si="237"/>
        <v>112-RECAUDACIONES DIRECTAS DE LAS INSTITUCIONES</v>
      </c>
      <c r="AV964" t="str">
        <f t="shared" si="238"/>
        <v>2023/06-Junio</v>
      </c>
    </row>
    <row r="965" spans="1:48" x14ac:dyDescent="0.25">
      <c r="A965" s="2" t="s">
        <v>33</v>
      </c>
      <c r="B965" s="2" t="s">
        <v>34</v>
      </c>
      <c r="C965" s="2" t="s">
        <v>33</v>
      </c>
      <c r="D965" s="2" t="s">
        <v>35</v>
      </c>
      <c r="E965" s="2" t="s">
        <v>36</v>
      </c>
      <c r="F965" s="2" t="s">
        <v>37</v>
      </c>
      <c r="G965" s="2" t="s">
        <v>342</v>
      </c>
      <c r="H965" s="2" t="s">
        <v>343</v>
      </c>
      <c r="I965" s="2" t="s">
        <v>344</v>
      </c>
      <c r="J965" s="2" t="s">
        <v>345</v>
      </c>
      <c r="K965" s="2" t="s">
        <v>44</v>
      </c>
      <c r="L965" s="2"/>
      <c r="M965" s="2" t="s">
        <v>44</v>
      </c>
      <c r="N965" s="2"/>
      <c r="O965" s="2" t="s">
        <v>498</v>
      </c>
      <c r="P965" s="2" t="s">
        <v>499</v>
      </c>
      <c r="Q965" s="2" t="s">
        <v>350</v>
      </c>
      <c r="R965" s="2" t="s">
        <v>351</v>
      </c>
      <c r="S965" s="2" t="s">
        <v>265</v>
      </c>
      <c r="T965" s="2" t="s">
        <v>352</v>
      </c>
      <c r="U965" s="2" t="s">
        <v>245</v>
      </c>
      <c r="V965" s="2" t="s">
        <v>352</v>
      </c>
      <c r="W965" s="2" t="s">
        <v>69</v>
      </c>
      <c r="X965" s="2" t="s">
        <v>70</v>
      </c>
      <c r="Y965" s="2" t="s">
        <v>509</v>
      </c>
      <c r="Z965" s="2" t="s">
        <v>510</v>
      </c>
      <c r="AA965" s="2" t="s">
        <v>269</v>
      </c>
      <c r="AB965" s="2" t="s">
        <v>270</v>
      </c>
      <c r="AC965" s="2" t="s">
        <v>57</v>
      </c>
      <c r="AD965" s="2" t="s">
        <v>58</v>
      </c>
      <c r="AE965" s="3">
        <v>0</v>
      </c>
      <c r="AF965" s="3">
        <v>0</v>
      </c>
      <c r="AG965" s="3">
        <v>24516579.260000002</v>
      </c>
      <c r="AH965" t="str">
        <f t="shared" si="239"/>
        <v>1-ADMINISTRACION CENTRAL</v>
      </c>
      <c r="AI965" t="str">
        <f t="shared" si="225"/>
        <v>1-INGRESOS</v>
      </c>
      <c r="AJ965" t="str">
        <f t="shared" si="226"/>
        <v>1.1-Ingresos Corrientes</v>
      </c>
      <c r="AK965" t="str">
        <f t="shared" si="227"/>
        <v>1.1.3-Ventas de bienes y servicios</v>
      </c>
      <c r="AL965" t="str">
        <f t="shared" si="228"/>
        <v>1.1.3.1-Ventas de establecimientos no de mercado</v>
      </c>
      <c r="AM965" t="str">
        <f t="shared" si="229"/>
        <v>No Informado-</v>
      </c>
      <c r="AN965" t="str">
        <f t="shared" si="230"/>
        <v>No Informado-</v>
      </c>
      <c r="AO965" t="str">
        <f t="shared" si="231"/>
        <v>1.5.1.2.99-Otras ventas de servicios</v>
      </c>
      <c r="AP965" t="str">
        <f t="shared" si="232"/>
        <v>0207-MINISTERIO DE SALUD PÚBLICA Y ASISTENCIA SOCIAL</v>
      </c>
      <c r="AQ965" t="str">
        <f t="shared" si="233"/>
        <v>01-MINISTERIO DE SALUD PUBLICA Y ASISTENCIA SOCIAL</v>
      </c>
      <c r="AR965" t="str">
        <f t="shared" si="234"/>
        <v>0001-MINISTERIO DE SALUD PUBLICA Y ASISTENCIA SOCIAL</v>
      </c>
      <c r="AS965" t="str">
        <f t="shared" si="235"/>
        <v>20-FONDOS CON DESTINO ESPECÍFICO</v>
      </c>
      <c r="AT965" t="str">
        <f t="shared" si="236"/>
        <v>2122-RECURSOS DE CAPTACIÓN DIRECTA DE DIGEMAPS DEL MINISTERIO DE SALUD PÚBLICA   (DECRETO 82-15)</v>
      </c>
      <c r="AU965" t="str">
        <f t="shared" si="237"/>
        <v>112-RECAUDACIONES DIRECTAS DE LAS INSTITUCIONES</v>
      </c>
      <c r="AV965" t="str">
        <f t="shared" si="238"/>
        <v>2023/01-Enero</v>
      </c>
    </row>
    <row r="966" spans="1:48" x14ac:dyDescent="0.25">
      <c r="A966" s="2" t="s">
        <v>33</v>
      </c>
      <c r="B966" s="2" t="s">
        <v>34</v>
      </c>
      <c r="C966" s="2" t="s">
        <v>33</v>
      </c>
      <c r="D966" s="2" t="s">
        <v>35</v>
      </c>
      <c r="E966" s="2" t="s">
        <v>36</v>
      </c>
      <c r="F966" s="2" t="s">
        <v>37</v>
      </c>
      <c r="G966" s="2" t="s">
        <v>342</v>
      </c>
      <c r="H966" s="2" t="s">
        <v>343</v>
      </c>
      <c r="I966" s="2" t="s">
        <v>344</v>
      </c>
      <c r="J966" s="2" t="s">
        <v>345</v>
      </c>
      <c r="K966" s="2" t="s">
        <v>44</v>
      </c>
      <c r="L966" s="2"/>
      <c r="M966" s="2" t="s">
        <v>44</v>
      </c>
      <c r="N966" s="2"/>
      <c r="O966" s="2" t="s">
        <v>498</v>
      </c>
      <c r="P966" s="2" t="s">
        <v>499</v>
      </c>
      <c r="Q966" s="2" t="s">
        <v>350</v>
      </c>
      <c r="R966" s="2" t="s">
        <v>351</v>
      </c>
      <c r="S966" s="2" t="s">
        <v>265</v>
      </c>
      <c r="T966" s="2" t="s">
        <v>352</v>
      </c>
      <c r="U966" s="2" t="s">
        <v>245</v>
      </c>
      <c r="V966" s="2" t="s">
        <v>352</v>
      </c>
      <c r="W966" s="2" t="s">
        <v>69</v>
      </c>
      <c r="X966" s="2" t="s">
        <v>70</v>
      </c>
      <c r="Y966" s="2" t="s">
        <v>509</v>
      </c>
      <c r="Z966" s="2" t="s">
        <v>510</v>
      </c>
      <c r="AA966" s="2" t="s">
        <v>269</v>
      </c>
      <c r="AB966" s="2" t="s">
        <v>270</v>
      </c>
      <c r="AC966" s="2" t="s">
        <v>59</v>
      </c>
      <c r="AD966" s="2" t="s">
        <v>60</v>
      </c>
      <c r="AE966" s="3">
        <v>0</v>
      </c>
      <c r="AF966" s="3">
        <v>0</v>
      </c>
      <c r="AG966" s="3">
        <v>31414135.93</v>
      </c>
      <c r="AH966" t="str">
        <f t="shared" si="239"/>
        <v>1-ADMINISTRACION CENTRAL</v>
      </c>
      <c r="AI966" t="str">
        <f t="shared" si="225"/>
        <v>1-INGRESOS</v>
      </c>
      <c r="AJ966" t="str">
        <f t="shared" si="226"/>
        <v>1.1-Ingresos Corrientes</v>
      </c>
      <c r="AK966" t="str">
        <f t="shared" si="227"/>
        <v>1.1.3-Ventas de bienes y servicios</v>
      </c>
      <c r="AL966" t="str">
        <f t="shared" si="228"/>
        <v>1.1.3.1-Ventas de establecimientos no de mercado</v>
      </c>
      <c r="AM966" t="str">
        <f t="shared" si="229"/>
        <v>No Informado-</v>
      </c>
      <c r="AN966" t="str">
        <f t="shared" si="230"/>
        <v>No Informado-</v>
      </c>
      <c r="AO966" t="str">
        <f t="shared" si="231"/>
        <v>1.5.1.2.99-Otras ventas de servicios</v>
      </c>
      <c r="AP966" t="str">
        <f t="shared" si="232"/>
        <v>0207-MINISTERIO DE SALUD PÚBLICA Y ASISTENCIA SOCIAL</v>
      </c>
      <c r="AQ966" t="str">
        <f t="shared" si="233"/>
        <v>01-MINISTERIO DE SALUD PUBLICA Y ASISTENCIA SOCIAL</v>
      </c>
      <c r="AR966" t="str">
        <f t="shared" si="234"/>
        <v>0001-MINISTERIO DE SALUD PUBLICA Y ASISTENCIA SOCIAL</v>
      </c>
      <c r="AS966" t="str">
        <f t="shared" si="235"/>
        <v>20-FONDOS CON DESTINO ESPECÍFICO</v>
      </c>
      <c r="AT966" t="str">
        <f t="shared" si="236"/>
        <v>2122-RECURSOS DE CAPTACIÓN DIRECTA DE DIGEMAPS DEL MINISTERIO DE SALUD PÚBLICA   (DECRETO 82-15)</v>
      </c>
      <c r="AU966" t="str">
        <f t="shared" si="237"/>
        <v>112-RECAUDACIONES DIRECTAS DE LAS INSTITUCIONES</v>
      </c>
      <c r="AV966" t="str">
        <f t="shared" si="238"/>
        <v>2023/02-Febrero</v>
      </c>
    </row>
    <row r="967" spans="1:48" x14ac:dyDescent="0.25">
      <c r="A967" s="2" t="s">
        <v>33</v>
      </c>
      <c r="B967" s="2" t="s">
        <v>34</v>
      </c>
      <c r="C967" s="2" t="s">
        <v>33</v>
      </c>
      <c r="D967" s="2" t="s">
        <v>35</v>
      </c>
      <c r="E967" s="2" t="s">
        <v>36</v>
      </c>
      <c r="F967" s="2" t="s">
        <v>37</v>
      </c>
      <c r="G967" s="2" t="s">
        <v>342</v>
      </c>
      <c r="H967" s="2" t="s">
        <v>343</v>
      </c>
      <c r="I967" s="2" t="s">
        <v>344</v>
      </c>
      <c r="J967" s="2" t="s">
        <v>345</v>
      </c>
      <c r="K967" s="2" t="s">
        <v>44</v>
      </c>
      <c r="L967" s="2"/>
      <c r="M967" s="2" t="s">
        <v>44</v>
      </c>
      <c r="N967" s="2"/>
      <c r="O967" s="2" t="s">
        <v>498</v>
      </c>
      <c r="P967" s="2" t="s">
        <v>499</v>
      </c>
      <c r="Q967" s="2" t="s">
        <v>350</v>
      </c>
      <c r="R967" s="2" t="s">
        <v>351</v>
      </c>
      <c r="S967" s="2" t="s">
        <v>265</v>
      </c>
      <c r="T967" s="2" t="s">
        <v>352</v>
      </c>
      <c r="U967" s="2" t="s">
        <v>245</v>
      </c>
      <c r="V967" s="2" t="s">
        <v>352</v>
      </c>
      <c r="W967" s="2" t="s">
        <v>69</v>
      </c>
      <c r="X967" s="2" t="s">
        <v>70</v>
      </c>
      <c r="Y967" s="2" t="s">
        <v>509</v>
      </c>
      <c r="Z967" s="2" t="s">
        <v>510</v>
      </c>
      <c r="AA967" s="2" t="s">
        <v>269</v>
      </c>
      <c r="AB967" s="2" t="s">
        <v>270</v>
      </c>
      <c r="AC967" s="2" t="s">
        <v>61</v>
      </c>
      <c r="AD967" s="2" t="s">
        <v>62</v>
      </c>
      <c r="AE967" s="3">
        <v>0</v>
      </c>
      <c r="AF967" s="3">
        <v>0</v>
      </c>
      <c r="AG967" s="3">
        <v>42474293.469999999</v>
      </c>
      <c r="AH967" t="str">
        <f t="shared" si="239"/>
        <v>1-ADMINISTRACION CENTRAL</v>
      </c>
      <c r="AI967" t="str">
        <f t="shared" si="225"/>
        <v>1-INGRESOS</v>
      </c>
      <c r="AJ967" t="str">
        <f t="shared" si="226"/>
        <v>1.1-Ingresos Corrientes</v>
      </c>
      <c r="AK967" t="str">
        <f t="shared" si="227"/>
        <v>1.1.3-Ventas de bienes y servicios</v>
      </c>
      <c r="AL967" t="str">
        <f t="shared" si="228"/>
        <v>1.1.3.1-Ventas de establecimientos no de mercado</v>
      </c>
      <c r="AM967" t="str">
        <f t="shared" si="229"/>
        <v>No Informado-</v>
      </c>
      <c r="AN967" t="str">
        <f t="shared" si="230"/>
        <v>No Informado-</v>
      </c>
      <c r="AO967" t="str">
        <f t="shared" si="231"/>
        <v>1.5.1.2.99-Otras ventas de servicios</v>
      </c>
      <c r="AP967" t="str">
        <f t="shared" si="232"/>
        <v>0207-MINISTERIO DE SALUD PÚBLICA Y ASISTENCIA SOCIAL</v>
      </c>
      <c r="AQ967" t="str">
        <f t="shared" si="233"/>
        <v>01-MINISTERIO DE SALUD PUBLICA Y ASISTENCIA SOCIAL</v>
      </c>
      <c r="AR967" t="str">
        <f t="shared" si="234"/>
        <v>0001-MINISTERIO DE SALUD PUBLICA Y ASISTENCIA SOCIAL</v>
      </c>
      <c r="AS967" t="str">
        <f t="shared" si="235"/>
        <v>20-FONDOS CON DESTINO ESPECÍFICO</v>
      </c>
      <c r="AT967" t="str">
        <f t="shared" si="236"/>
        <v>2122-RECURSOS DE CAPTACIÓN DIRECTA DE DIGEMAPS DEL MINISTERIO DE SALUD PÚBLICA   (DECRETO 82-15)</v>
      </c>
      <c r="AU967" t="str">
        <f t="shared" si="237"/>
        <v>112-RECAUDACIONES DIRECTAS DE LAS INSTITUCIONES</v>
      </c>
      <c r="AV967" t="str">
        <f t="shared" si="238"/>
        <v>2023/03-Marzo</v>
      </c>
    </row>
    <row r="968" spans="1:48" x14ac:dyDescent="0.25">
      <c r="A968" s="2" t="s">
        <v>33</v>
      </c>
      <c r="B968" s="2" t="s">
        <v>34</v>
      </c>
      <c r="C968" s="2" t="s">
        <v>33</v>
      </c>
      <c r="D968" s="2" t="s">
        <v>35</v>
      </c>
      <c r="E968" s="2" t="s">
        <v>36</v>
      </c>
      <c r="F968" s="2" t="s">
        <v>37</v>
      </c>
      <c r="G968" s="2" t="s">
        <v>342</v>
      </c>
      <c r="H968" s="2" t="s">
        <v>343</v>
      </c>
      <c r="I968" s="2" t="s">
        <v>344</v>
      </c>
      <c r="J968" s="2" t="s">
        <v>345</v>
      </c>
      <c r="K968" s="2" t="s">
        <v>44</v>
      </c>
      <c r="L968" s="2"/>
      <c r="M968" s="2" t="s">
        <v>44</v>
      </c>
      <c r="N968" s="2"/>
      <c r="O968" s="2" t="s">
        <v>498</v>
      </c>
      <c r="P968" s="2" t="s">
        <v>499</v>
      </c>
      <c r="Q968" s="2" t="s">
        <v>350</v>
      </c>
      <c r="R968" s="2" t="s">
        <v>351</v>
      </c>
      <c r="S968" s="2" t="s">
        <v>265</v>
      </c>
      <c r="T968" s="2" t="s">
        <v>352</v>
      </c>
      <c r="U968" s="2" t="s">
        <v>245</v>
      </c>
      <c r="V968" s="2" t="s">
        <v>352</v>
      </c>
      <c r="W968" s="2" t="s">
        <v>69</v>
      </c>
      <c r="X968" s="2" t="s">
        <v>70</v>
      </c>
      <c r="Y968" s="2" t="s">
        <v>509</v>
      </c>
      <c r="Z968" s="2" t="s">
        <v>510</v>
      </c>
      <c r="AA968" s="2" t="s">
        <v>269</v>
      </c>
      <c r="AB968" s="2" t="s">
        <v>270</v>
      </c>
      <c r="AC968" s="2" t="s">
        <v>63</v>
      </c>
      <c r="AD968" s="2" t="s">
        <v>64</v>
      </c>
      <c r="AE968" s="3">
        <v>0</v>
      </c>
      <c r="AF968" s="3">
        <v>0</v>
      </c>
      <c r="AG968" s="3">
        <v>28116513.149999999</v>
      </c>
      <c r="AH968" t="str">
        <f t="shared" si="239"/>
        <v>1-ADMINISTRACION CENTRAL</v>
      </c>
      <c r="AI968" t="str">
        <f t="shared" si="225"/>
        <v>1-INGRESOS</v>
      </c>
      <c r="AJ968" t="str">
        <f t="shared" si="226"/>
        <v>1.1-Ingresos Corrientes</v>
      </c>
      <c r="AK968" t="str">
        <f t="shared" si="227"/>
        <v>1.1.3-Ventas de bienes y servicios</v>
      </c>
      <c r="AL968" t="str">
        <f t="shared" si="228"/>
        <v>1.1.3.1-Ventas de establecimientos no de mercado</v>
      </c>
      <c r="AM968" t="str">
        <f t="shared" si="229"/>
        <v>No Informado-</v>
      </c>
      <c r="AN968" t="str">
        <f t="shared" si="230"/>
        <v>No Informado-</v>
      </c>
      <c r="AO968" t="str">
        <f t="shared" si="231"/>
        <v>1.5.1.2.99-Otras ventas de servicios</v>
      </c>
      <c r="AP968" t="str">
        <f t="shared" si="232"/>
        <v>0207-MINISTERIO DE SALUD PÚBLICA Y ASISTENCIA SOCIAL</v>
      </c>
      <c r="AQ968" t="str">
        <f t="shared" si="233"/>
        <v>01-MINISTERIO DE SALUD PUBLICA Y ASISTENCIA SOCIAL</v>
      </c>
      <c r="AR968" t="str">
        <f t="shared" si="234"/>
        <v>0001-MINISTERIO DE SALUD PUBLICA Y ASISTENCIA SOCIAL</v>
      </c>
      <c r="AS968" t="str">
        <f t="shared" si="235"/>
        <v>20-FONDOS CON DESTINO ESPECÍFICO</v>
      </c>
      <c r="AT968" t="str">
        <f t="shared" si="236"/>
        <v>2122-RECURSOS DE CAPTACIÓN DIRECTA DE DIGEMAPS DEL MINISTERIO DE SALUD PÚBLICA   (DECRETO 82-15)</v>
      </c>
      <c r="AU968" t="str">
        <f t="shared" si="237"/>
        <v>112-RECAUDACIONES DIRECTAS DE LAS INSTITUCIONES</v>
      </c>
      <c r="AV968" t="str">
        <f t="shared" si="238"/>
        <v>2023/04-Abril</v>
      </c>
    </row>
    <row r="969" spans="1:48" x14ac:dyDescent="0.25">
      <c r="A969" s="2" t="s">
        <v>33</v>
      </c>
      <c r="B969" s="2" t="s">
        <v>34</v>
      </c>
      <c r="C969" s="2" t="s">
        <v>33</v>
      </c>
      <c r="D969" s="2" t="s">
        <v>35</v>
      </c>
      <c r="E969" s="2" t="s">
        <v>36</v>
      </c>
      <c r="F969" s="2" t="s">
        <v>37</v>
      </c>
      <c r="G969" s="2" t="s">
        <v>342</v>
      </c>
      <c r="H969" s="2" t="s">
        <v>343</v>
      </c>
      <c r="I969" s="2" t="s">
        <v>344</v>
      </c>
      <c r="J969" s="2" t="s">
        <v>345</v>
      </c>
      <c r="K969" s="2" t="s">
        <v>44</v>
      </c>
      <c r="L969" s="2"/>
      <c r="M969" s="2" t="s">
        <v>44</v>
      </c>
      <c r="N969" s="2"/>
      <c r="O969" s="2" t="s">
        <v>498</v>
      </c>
      <c r="P969" s="2" t="s">
        <v>499</v>
      </c>
      <c r="Q969" s="2" t="s">
        <v>350</v>
      </c>
      <c r="R969" s="2" t="s">
        <v>351</v>
      </c>
      <c r="S969" s="2" t="s">
        <v>265</v>
      </c>
      <c r="T969" s="2" t="s">
        <v>352</v>
      </c>
      <c r="U969" s="2" t="s">
        <v>245</v>
      </c>
      <c r="V969" s="2" t="s">
        <v>352</v>
      </c>
      <c r="W969" s="2" t="s">
        <v>69</v>
      </c>
      <c r="X969" s="2" t="s">
        <v>70</v>
      </c>
      <c r="Y969" s="2" t="s">
        <v>509</v>
      </c>
      <c r="Z969" s="2" t="s">
        <v>510</v>
      </c>
      <c r="AA969" s="2" t="s">
        <v>269</v>
      </c>
      <c r="AB969" s="2" t="s">
        <v>270</v>
      </c>
      <c r="AC969" s="2" t="s">
        <v>65</v>
      </c>
      <c r="AD969" s="2" t="s">
        <v>66</v>
      </c>
      <c r="AE969" s="3">
        <v>0</v>
      </c>
      <c r="AF969" s="3">
        <v>0</v>
      </c>
      <c r="AG969" s="3">
        <v>34240088.329999998</v>
      </c>
      <c r="AH969" t="str">
        <f t="shared" si="239"/>
        <v>1-ADMINISTRACION CENTRAL</v>
      </c>
      <c r="AI969" t="str">
        <f t="shared" si="225"/>
        <v>1-INGRESOS</v>
      </c>
      <c r="AJ969" t="str">
        <f t="shared" si="226"/>
        <v>1.1-Ingresos Corrientes</v>
      </c>
      <c r="AK969" t="str">
        <f t="shared" si="227"/>
        <v>1.1.3-Ventas de bienes y servicios</v>
      </c>
      <c r="AL969" t="str">
        <f t="shared" si="228"/>
        <v>1.1.3.1-Ventas de establecimientos no de mercado</v>
      </c>
      <c r="AM969" t="str">
        <f t="shared" si="229"/>
        <v>No Informado-</v>
      </c>
      <c r="AN969" t="str">
        <f t="shared" si="230"/>
        <v>No Informado-</v>
      </c>
      <c r="AO969" t="str">
        <f t="shared" si="231"/>
        <v>1.5.1.2.99-Otras ventas de servicios</v>
      </c>
      <c r="AP969" t="str">
        <f t="shared" si="232"/>
        <v>0207-MINISTERIO DE SALUD PÚBLICA Y ASISTENCIA SOCIAL</v>
      </c>
      <c r="AQ969" t="str">
        <f t="shared" si="233"/>
        <v>01-MINISTERIO DE SALUD PUBLICA Y ASISTENCIA SOCIAL</v>
      </c>
      <c r="AR969" t="str">
        <f t="shared" si="234"/>
        <v>0001-MINISTERIO DE SALUD PUBLICA Y ASISTENCIA SOCIAL</v>
      </c>
      <c r="AS969" t="str">
        <f t="shared" si="235"/>
        <v>20-FONDOS CON DESTINO ESPECÍFICO</v>
      </c>
      <c r="AT969" t="str">
        <f t="shared" si="236"/>
        <v>2122-RECURSOS DE CAPTACIÓN DIRECTA DE DIGEMAPS DEL MINISTERIO DE SALUD PÚBLICA   (DECRETO 82-15)</v>
      </c>
      <c r="AU969" t="str">
        <f t="shared" si="237"/>
        <v>112-RECAUDACIONES DIRECTAS DE LAS INSTITUCIONES</v>
      </c>
      <c r="AV969" t="str">
        <f t="shared" si="238"/>
        <v>2023/05-Mayo</v>
      </c>
    </row>
    <row r="970" spans="1:48" x14ac:dyDescent="0.25">
      <c r="A970" s="2" t="s">
        <v>33</v>
      </c>
      <c r="B970" s="2" t="s">
        <v>34</v>
      </c>
      <c r="C970" s="2" t="s">
        <v>33</v>
      </c>
      <c r="D970" s="2" t="s">
        <v>35</v>
      </c>
      <c r="E970" s="2" t="s">
        <v>36</v>
      </c>
      <c r="F970" s="2" t="s">
        <v>37</v>
      </c>
      <c r="G970" s="2" t="s">
        <v>342</v>
      </c>
      <c r="H970" s="2" t="s">
        <v>343</v>
      </c>
      <c r="I970" s="2" t="s">
        <v>344</v>
      </c>
      <c r="J970" s="2" t="s">
        <v>345</v>
      </c>
      <c r="K970" s="2" t="s">
        <v>44</v>
      </c>
      <c r="L970" s="2"/>
      <c r="M970" s="2" t="s">
        <v>44</v>
      </c>
      <c r="N970" s="2"/>
      <c r="O970" s="2" t="s">
        <v>498</v>
      </c>
      <c r="P970" s="2" t="s">
        <v>499</v>
      </c>
      <c r="Q970" s="2" t="s">
        <v>350</v>
      </c>
      <c r="R970" s="2" t="s">
        <v>351</v>
      </c>
      <c r="S970" s="2" t="s">
        <v>265</v>
      </c>
      <c r="T970" s="2" t="s">
        <v>352</v>
      </c>
      <c r="U970" s="2" t="s">
        <v>245</v>
      </c>
      <c r="V970" s="2" t="s">
        <v>352</v>
      </c>
      <c r="W970" s="2" t="s">
        <v>69</v>
      </c>
      <c r="X970" s="2" t="s">
        <v>70</v>
      </c>
      <c r="Y970" s="2" t="s">
        <v>509</v>
      </c>
      <c r="Z970" s="2" t="s">
        <v>510</v>
      </c>
      <c r="AA970" s="2" t="s">
        <v>269</v>
      </c>
      <c r="AB970" s="2" t="s">
        <v>270</v>
      </c>
      <c r="AC970" s="2" t="s">
        <v>67</v>
      </c>
      <c r="AD970" s="2" t="s">
        <v>68</v>
      </c>
      <c r="AE970" s="3">
        <v>0</v>
      </c>
      <c r="AF970" s="3">
        <v>0</v>
      </c>
      <c r="AG970" s="3">
        <v>36005973.719999999</v>
      </c>
      <c r="AH970" t="str">
        <f t="shared" si="239"/>
        <v>1-ADMINISTRACION CENTRAL</v>
      </c>
      <c r="AI970" t="str">
        <f t="shared" si="225"/>
        <v>1-INGRESOS</v>
      </c>
      <c r="AJ970" t="str">
        <f t="shared" si="226"/>
        <v>1.1-Ingresos Corrientes</v>
      </c>
      <c r="AK970" t="str">
        <f t="shared" si="227"/>
        <v>1.1.3-Ventas de bienes y servicios</v>
      </c>
      <c r="AL970" t="str">
        <f t="shared" si="228"/>
        <v>1.1.3.1-Ventas de establecimientos no de mercado</v>
      </c>
      <c r="AM970" t="str">
        <f t="shared" si="229"/>
        <v>No Informado-</v>
      </c>
      <c r="AN970" t="str">
        <f t="shared" si="230"/>
        <v>No Informado-</v>
      </c>
      <c r="AO970" t="str">
        <f t="shared" si="231"/>
        <v>1.5.1.2.99-Otras ventas de servicios</v>
      </c>
      <c r="AP970" t="str">
        <f t="shared" si="232"/>
        <v>0207-MINISTERIO DE SALUD PÚBLICA Y ASISTENCIA SOCIAL</v>
      </c>
      <c r="AQ970" t="str">
        <f t="shared" si="233"/>
        <v>01-MINISTERIO DE SALUD PUBLICA Y ASISTENCIA SOCIAL</v>
      </c>
      <c r="AR970" t="str">
        <f t="shared" si="234"/>
        <v>0001-MINISTERIO DE SALUD PUBLICA Y ASISTENCIA SOCIAL</v>
      </c>
      <c r="AS970" t="str">
        <f t="shared" si="235"/>
        <v>20-FONDOS CON DESTINO ESPECÍFICO</v>
      </c>
      <c r="AT970" t="str">
        <f t="shared" si="236"/>
        <v>2122-RECURSOS DE CAPTACIÓN DIRECTA DE DIGEMAPS DEL MINISTERIO DE SALUD PÚBLICA   (DECRETO 82-15)</v>
      </c>
      <c r="AU970" t="str">
        <f t="shared" si="237"/>
        <v>112-RECAUDACIONES DIRECTAS DE LAS INSTITUCIONES</v>
      </c>
      <c r="AV970" t="str">
        <f t="shared" si="238"/>
        <v>2023/06-Junio</v>
      </c>
    </row>
    <row r="971" spans="1:48" x14ac:dyDescent="0.25">
      <c r="A971" s="2" t="s">
        <v>33</v>
      </c>
      <c r="B971" s="2" t="s">
        <v>34</v>
      </c>
      <c r="C971" s="2" t="s">
        <v>33</v>
      </c>
      <c r="D971" s="2" t="s">
        <v>35</v>
      </c>
      <c r="E971" s="2" t="s">
        <v>36</v>
      </c>
      <c r="F971" s="2" t="s">
        <v>37</v>
      </c>
      <c r="G971" s="2" t="s">
        <v>342</v>
      </c>
      <c r="H971" s="2" t="s">
        <v>343</v>
      </c>
      <c r="I971" s="2" t="s">
        <v>344</v>
      </c>
      <c r="J971" s="2" t="s">
        <v>345</v>
      </c>
      <c r="K971" s="2" t="s">
        <v>44</v>
      </c>
      <c r="L971" s="2"/>
      <c r="M971" s="2" t="s">
        <v>44</v>
      </c>
      <c r="N971" s="2"/>
      <c r="O971" s="2" t="s">
        <v>498</v>
      </c>
      <c r="P971" s="2" t="s">
        <v>499</v>
      </c>
      <c r="Q971" s="2" t="s">
        <v>350</v>
      </c>
      <c r="R971" s="2" t="s">
        <v>351</v>
      </c>
      <c r="S971" s="2" t="s">
        <v>265</v>
      </c>
      <c r="T971" s="2" t="s">
        <v>352</v>
      </c>
      <c r="U971" s="2" t="s">
        <v>353</v>
      </c>
      <c r="V971" s="2" t="s">
        <v>354</v>
      </c>
      <c r="W971" s="2" t="s">
        <v>69</v>
      </c>
      <c r="X971" s="2" t="s">
        <v>70</v>
      </c>
      <c r="Y971" s="2" t="s">
        <v>355</v>
      </c>
      <c r="Z971" s="2" t="s">
        <v>356</v>
      </c>
      <c r="AA971" s="2" t="s">
        <v>500</v>
      </c>
      <c r="AB971" s="2" t="s">
        <v>501</v>
      </c>
      <c r="AC971" s="2" t="s">
        <v>63</v>
      </c>
      <c r="AD971" s="2" t="s">
        <v>64</v>
      </c>
      <c r="AE971" s="3">
        <v>0</v>
      </c>
      <c r="AF971" s="3">
        <v>0</v>
      </c>
      <c r="AG971" s="3">
        <v>0</v>
      </c>
      <c r="AH971" t="str">
        <f t="shared" si="239"/>
        <v>1-ADMINISTRACION CENTRAL</v>
      </c>
      <c r="AI971" t="str">
        <f t="shared" si="225"/>
        <v>1-INGRESOS</v>
      </c>
      <c r="AJ971" t="str">
        <f t="shared" si="226"/>
        <v>1.1-Ingresos Corrientes</v>
      </c>
      <c r="AK971" t="str">
        <f t="shared" si="227"/>
        <v>1.1.3-Ventas de bienes y servicios</v>
      </c>
      <c r="AL971" t="str">
        <f t="shared" si="228"/>
        <v>1.1.3.1-Ventas de establecimientos no de mercado</v>
      </c>
      <c r="AM971" t="str">
        <f t="shared" si="229"/>
        <v>No Informado-</v>
      </c>
      <c r="AN971" t="str">
        <f t="shared" si="230"/>
        <v>No Informado-</v>
      </c>
      <c r="AO971" t="str">
        <f t="shared" si="231"/>
        <v>1.5.1.2.99-Otras ventas de servicios</v>
      </c>
      <c r="AP971" t="str">
        <f t="shared" si="232"/>
        <v>0207-MINISTERIO DE SALUD PÚBLICA Y ASISTENCIA SOCIAL</v>
      </c>
      <c r="AQ971" t="str">
        <f t="shared" si="233"/>
        <v>01-MINISTERIO DE SALUD PUBLICA Y ASISTENCIA SOCIAL</v>
      </c>
      <c r="AR971" t="str">
        <f t="shared" si="234"/>
        <v>0017-PROGRAMA DE MEDICAMENTOS ESENCIALES</v>
      </c>
      <c r="AS971" t="str">
        <f t="shared" si="235"/>
        <v>20-FONDOS CON DESTINO ESPECÍFICO</v>
      </c>
      <c r="AT971" t="str">
        <f t="shared" si="236"/>
        <v>2092-RECURSOS DE CAPTACION DIRECTA DEL PROGRAMA ESCENCIALES (PROMESE CAL) DECRECTO 308-97</v>
      </c>
      <c r="AU971" t="str">
        <f t="shared" si="237"/>
        <v>102-FONDOS PROPIOS</v>
      </c>
      <c r="AV971" t="str">
        <f t="shared" si="238"/>
        <v>2023/04-Abril</v>
      </c>
    </row>
    <row r="972" spans="1:48" x14ac:dyDescent="0.25">
      <c r="A972" s="2" t="s">
        <v>33</v>
      </c>
      <c r="B972" s="2" t="s">
        <v>34</v>
      </c>
      <c r="C972" s="2" t="s">
        <v>33</v>
      </c>
      <c r="D972" s="2" t="s">
        <v>35</v>
      </c>
      <c r="E972" s="2" t="s">
        <v>36</v>
      </c>
      <c r="F972" s="2" t="s">
        <v>37</v>
      </c>
      <c r="G972" s="2" t="s">
        <v>342</v>
      </c>
      <c r="H972" s="2" t="s">
        <v>343</v>
      </c>
      <c r="I972" s="2" t="s">
        <v>344</v>
      </c>
      <c r="J972" s="2" t="s">
        <v>345</v>
      </c>
      <c r="K972" s="2" t="s">
        <v>44</v>
      </c>
      <c r="L972" s="2"/>
      <c r="M972" s="2" t="s">
        <v>44</v>
      </c>
      <c r="N972" s="2"/>
      <c r="O972" s="2" t="s">
        <v>498</v>
      </c>
      <c r="P972" s="2" t="s">
        <v>499</v>
      </c>
      <c r="Q972" s="2" t="s">
        <v>350</v>
      </c>
      <c r="R972" s="2" t="s">
        <v>351</v>
      </c>
      <c r="S972" s="2" t="s">
        <v>265</v>
      </c>
      <c r="T972" s="2" t="s">
        <v>352</v>
      </c>
      <c r="U972" s="2" t="s">
        <v>353</v>
      </c>
      <c r="V972" s="2" t="s">
        <v>354</v>
      </c>
      <c r="W972" s="2" t="s">
        <v>69</v>
      </c>
      <c r="X972" s="2" t="s">
        <v>70</v>
      </c>
      <c r="Y972" s="2" t="s">
        <v>355</v>
      </c>
      <c r="Z972" s="2" t="s">
        <v>356</v>
      </c>
      <c r="AA972" s="2" t="s">
        <v>269</v>
      </c>
      <c r="AB972" s="2" t="s">
        <v>270</v>
      </c>
      <c r="AC972" s="2" t="s">
        <v>59</v>
      </c>
      <c r="AD972" s="2" t="s">
        <v>60</v>
      </c>
      <c r="AE972" s="3">
        <v>0</v>
      </c>
      <c r="AF972" s="3">
        <v>0</v>
      </c>
      <c r="AG972" s="3">
        <v>0</v>
      </c>
      <c r="AH972" t="str">
        <f t="shared" si="239"/>
        <v>1-ADMINISTRACION CENTRAL</v>
      </c>
      <c r="AI972" t="str">
        <f t="shared" si="225"/>
        <v>1-INGRESOS</v>
      </c>
      <c r="AJ972" t="str">
        <f t="shared" si="226"/>
        <v>1.1-Ingresos Corrientes</v>
      </c>
      <c r="AK972" t="str">
        <f t="shared" si="227"/>
        <v>1.1.3-Ventas de bienes y servicios</v>
      </c>
      <c r="AL972" t="str">
        <f t="shared" si="228"/>
        <v>1.1.3.1-Ventas de establecimientos no de mercado</v>
      </c>
      <c r="AM972" t="str">
        <f t="shared" si="229"/>
        <v>No Informado-</v>
      </c>
      <c r="AN972" t="str">
        <f t="shared" si="230"/>
        <v>No Informado-</v>
      </c>
      <c r="AO972" t="str">
        <f t="shared" si="231"/>
        <v>1.5.1.2.99-Otras ventas de servicios</v>
      </c>
      <c r="AP972" t="str">
        <f t="shared" si="232"/>
        <v>0207-MINISTERIO DE SALUD PÚBLICA Y ASISTENCIA SOCIAL</v>
      </c>
      <c r="AQ972" t="str">
        <f t="shared" si="233"/>
        <v>01-MINISTERIO DE SALUD PUBLICA Y ASISTENCIA SOCIAL</v>
      </c>
      <c r="AR972" t="str">
        <f t="shared" si="234"/>
        <v>0017-PROGRAMA DE MEDICAMENTOS ESENCIALES</v>
      </c>
      <c r="AS972" t="str">
        <f t="shared" si="235"/>
        <v>20-FONDOS CON DESTINO ESPECÍFICO</v>
      </c>
      <c r="AT972" t="str">
        <f t="shared" si="236"/>
        <v>2092-RECURSOS DE CAPTACION DIRECTA DEL PROGRAMA ESCENCIALES (PROMESE CAL) DECRECTO 308-97</v>
      </c>
      <c r="AU972" t="str">
        <f t="shared" si="237"/>
        <v>112-RECAUDACIONES DIRECTAS DE LAS INSTITUCIONES</v>
      </c>
      <c r="AV972" t="str">
        <f t="shared" si="238"/>
        <v>2023/02-Febrero</v>
      </c>
    </row>
    <row r="973" spans="1:48" x14ac:dyDescent="0.25">
      <c r="A973" s="2" t="s">
        <v>33</v>
      </c>
      <c r="B973" s="2" t="s">
        <v>34</v>
      </c>
      <c r="C973" s="2" t="s">
        <v>33</v>
      </c>
      <c r="D973" s="2" t="s">
        <v>35</v>
      </c>
      <c r="E973" s="2" t="s">
        <v>36</v>
      </c>
      <c r="F973" s="2" t="s">
        <v>37</v>
      </c>
      <c r="G973" s="2" t="s">
        <v>342</v>
      </c>
      <c r="H973" s="2" t="s">
        <v>343</v>
      </c>
      <c r="I973" s="2" t="s">
        <v>344</v>
      </c>
      <c r="J973" s="2" t="s">
        <v>345</v>
      </c>
      <c r="K973" s="2" t="s">
        <v>44</v>
      </c>
      <c r="L973" s="2"/>
      <c r="M973" s="2" t="s">
        <v>44</v>
      </c>
      <c r="N973" s="2"/>
      <c r="O973" s="2" t="s">
        <v>498</v>
      </c>
      <c r="P973" s="2" t="s">
        <v>499</v>
      </c>
      <c r="Q973" s="2" t="s">
        <v>350</v>
      </c>
      <c r="R973" s="2" t="s">
        <v>351</v>
      </c>
      <c r="S973" s="2" t="s">
        <v>265</v>
      </c>
      <c r="T973" s="2" t="s">
        <v>352</v>
      </c>
      <c r="U973" s="2" t="s">
        <v>353</v>
      </c>
      <c r="V973" s="2" t="s">
        <v>354</v>
      </c>
      <c r="W973" s="2" t="s">
        <v>69</v>
      </c>
      <c r="X973" s="2" t="s">
        <v>70</v>
      </c>
      <c r="Y973" s="2" t="s">
        <v>355</v>
      </c>
      <c r="Z973" s="2" t="s">
        <v>356</v>
      </c>
      <c r="AA973" s="2" t="s">
        <v>269</v>
      </c>
      <c r="AB973" s="2" t="s">
        <v>270</v>
      </c>
      <c r="AC973" s="2" t="s">
        <v>61</v>
      </c>
      <c r="AD973" s="2" t="s">
        <v>62</v>
      </c>
      <c r="AE973" s="3">
        <v>0</v>
      </c>
      <c r="AF973" s="3">
        <v>0</v>
      </c>
      <c r="AG973" s="3">
        <v>1124235</v>
      </c>
      <c r="AH973" t="str">
        <f t="shared" si="239"/>
        <v>1-ADMINISTRACION CENTRAL</v>
      </c>
      <c r="AI973" t="str">
        <f t="shared" si="225"/>
        <v>1-INGRESOS</v>
      </c>
      <c r="AJ973" t="str">
        <f t="shared" si="226"/>
        <v>1.1-Ingresos Corrientes</v>
      </c>
      <c r="AK973" t="str">
        <f t="shared" si="227"/>
        <v>1.1.3-Ventas de bienes y servicios</v>
      </c>
      <c r="AL973" t="str">
        <f t="shared" si="228"/>
        <v>1.1.3.1-Ventas de establecimientos no de mercado</v>
      </c>
      <c r="AM973" t="str">
        <f t="shared" si="229"/>
        <v>No Informado-</v>
      </c>
      <c r="AN973" t="str">
        <f t="shared" si="230"/>
        <v>No Informado-</v>
      </c>
      <c r="AO973" t="str">
        <f t="shared" si="231"/>
        <v>1.5.1.2.99-Otras ventas de servicios</v>
      </c>
      <c r="AP973" t="str">
        <f t="shared" si="232"/>
        <v>0207-MINISTERIO DE SALUD PÚBLICA Y ASISTENCIA SOCIAL</v>
      </c>
      <c r="AQ973" t="str">
        <f t="shared" si="233"/>
        <v>01-MINISTERIO DE SALUD PUBLICA Y ASISTENCIA SOCIAL</v>
      </c>
      <c r="AR973" t="str">
        <f t="shared" si="234"/>
        <v>0017-PROGRAMA DE MEDICAMENTOS ESENCIALES</v>
      </c>
      <c r="AS973" t="str">
        <f t="shared" si="235"/>
        <v>20-FONDOS CON DESTINO ESPECÍFICO</v>
      </c>
      <c r="AT973" t="str">
        <f t="shared" si="236"/>
        <v>2092-RECURSOS DE CAPTACION DIRECTA DEL PROGRAMA ESCENCIALES (PROMESE CAL) DECRECTO 308-97</v>
      </c>
      <c r="AU973" t="str">
        <f t="shared" si="237"/>
        <v>112-RECAUDACIONES DIRECTAS DE LAS INSTITUCIONES</v>
      </c>
      <c r="AV973" t="str">
        <f t="shared" si="238"/>
        <v>2023/03-Marzo</v>
      </c>
    </row>
    <row r="974" spans="1:48" x14ac:dyDescent="0.25">
      <c r="A974" s="2" t="s">
        <v>33</v>
      </c>
      <c r="B974" s="2" t="s">
        <v>34</v>
      </c>
      <c r="C974" s="2" t="s">
        <v>33</v>
      </c>
      <c r="D974" s="2" t="s">
        <v>35</v>
      </c>
      <c r="E974" s="2" t="s">
        <v>36</v>
      </c>
      <c r="F974" s="2" t="s">
        <v>37</v>
      </c>
      <c r="G974" s="2" t="s">
        <v>342</v>
      </c>
      <c r="H974" s="2" t="s">
        <v>343</v>
      </c>
      <c r="I974" s="2" t="s">
        <v>344</v>
      </c>
      <c r="J974" s="2" t="s">
        <v>345</v>
      </c>
      <c r="K974" s="2" t="s">
        <v>44</v>
      </c>
      <c r="L974" s="2"/>
      <c r="M974" s="2" t="s">
        <v>44</v>
      </c>
      <c r="N974" s="2"/>
      <c r="O974" s="2" t="s">
        <v>498</v>
      </c>
      <c r="P974" s="2" t="s">
        <v>499</v>
      </c>
      <c r="Q974" s="2" t="s">
        <v>350</v>
      </c>
      <c r="R974" s="2" t="s">
        <v>351</v>
      </c>
      <c r="S974" s="2" t="s">
        <v>265</v>
      </c>
      <c r="T974" s="2" t="s">
        <v>352</v>
      </c>
      <c r="U974" s="2" t="s">
        <v>353</v>
      </c>
      <c r="V974" s="2" t="s">
        <v>354</v>
      </c>
      <c r="W974" s="2" t="s">
        <v>69</v>
      </c>
      <c r="X974" s="2" t="s">
        <v>70</v>
      </c>
      <c r="Y974" s="2" t="s">
        <v>355</v>
      </c>
      <c r="Z974" s="2" t="s">
        <v>356</v>
      </c>
      <c r="AA974" s="2" t="s">
        <v>269</v>
      </c>
      <c r="AB974" s="2" t="s">
        <v>270</v>
      </c>
      <c r="AC974" s="2" t="s">
        <v>63</v>
      </c>
      <c r="AD974" s="2" t="s">
        <v>64</v>
      </c>
      <c r="AE974" s="3">
        <v>0</v>
      </c>
      <c r="AF974" s="3">
        <v>0</v>
      </c>
      <c r="AG974" s="3">
        <v>32893350.539999999</v>
      </c>
      <c r="AH974" t="str">
        <f t="shared" si="239"/>
        <v>1-ADMINISTRACION CENTRAL</v>
      </c>
      <c r="AI974" t="str">
        <f t="shared" si="225"/>
        <v>1-INGRESOS</v>
      </c>
      <c r="AJ974" t="str">
        <f t="shared" si="226"/>
        <v>1.1-Ingresos Corrientes</v>
      </c>
      <c r="AK974" t="str">
        <f t="shared" si="227"/>
        <v>1.1.3-Ventas de bienes y servicios</v>
      </c>
      <c r="AL974" t="str">
        <f t="shared" si="228"/>
        <v>1.1.3.1-Ventas de establecimientos no de mercado</v>
      </c>
      <c r="AM974" t="str">
        <f t="shared" si="229"/>
        <v>No Informado-</v>
      </c>
      <c r="AN974" t="str">
        <f t="shared" si="230"/>
        <v>No Informado-</v>
      </c>
      <c r="AO974" t="str">
        <f t="shared" si="231"/>
        <v>1.5.1.2.99-Otras ventas de servicios</v>
      </c>
      <c r="AP974" t="str">
        <f t="shared" si="232"/>
        <v>0207-MINISTERIO DE SALUD PÚBLICA Y ASISTENCIA SOCIAL</v>
      </c>
      <c r="AQ974" t="str">
        <f t="shared" si="233"/>
        <v>01-MINISTERIO DE SALUD PUBLICA Y ASISTENCIA SOCIAL</v>
      </c>
      <c r="AR974" t="str">
        <f t="shared" si="234"/>
        <v>0017-PROGRAMA DE MEDICAMENTOS ESENCIALES</v>
      </c>
      <c r="AS974" t="str">
        <f t="shared" si="235"/>
        <v>20-FONDOS CON DESTINO ESPECÍFICO</v>
      </c>
      <c r="AT974" t="str">
        <f t="shared" si="236"/>
        <v>2092-RECURSOS DE CAPTACION DIRECTA DEL PROGRAMA ESCENCIALES (PROMESE CAL) DECRECTO 308-97</v>
      </c>
      <c r="AU974" t="str">
        <f t="shared" si="237"/>
        <v>112-RECAUDACIONES DIRECTAS DE LAS INSTITUCIONES</v>
      </c>
      <c r="AV974" t="str">
        <f t="shared" si="238"/>
        <v>2023/04-Abril</v>
      </c>
    </row>
    <row r="975" spans="1:48" x14ac:dyDescent="0.25">
      <c r="A975" s="2" t="s">
        <v>33</v>
      </c>
      <c r="B975" s="2" t="s">
        <v>34</v>
      </c>
      <c r="C975" s="2" t="s">
        <v>33</v>
      </c>
      <c r="D975" s="2" t="s">
        <v>35</v>
      </c>
      <c r="E975" s="2" t="s">
        <v>36</v>
      </c>
      <c r="F975" s="2" t="s">
        <v>37</v>
      </c>
      <c r="G975" s="2" t="s">
        <v>342</v>
      </c>
      <c r="H975" s="2" t="s">
        <v>343</v>
      </c>
      <c r="I975" s="2" t="s">
        <v>344</v>
      </c>
      <c r="J975" s="2" t="s">
        <v>345</v>
      </c>
      <c r="K975" s="2" t="s">
        <v>44</v>
      </c>
      <c r="L975" s="2"/>
      <c r="M975" s="2" t="s">
        <v>44</v>
      </c>
      <c r="N975" s="2"/>
      <c r="O975" s="2" t="s">
        <v>498</v>
      </c>
      <c r="P975" s="2" t="s">
        <v>499</v>
      </c>
      <c r="Q975" s="2" t="s">
        <v>350</v>
      </c>
      <c r="R975" s="2" t="s">
        <v>351</v>
      </c>
      <c r="S975" s="2" t="s">
        <v>265</v>
      </c>
      <c r="T975" s="2" t="s">
        <v>352</v>
      </c>
      <c r="U975" s="2" t="s">
        <v>353</v>
      </c>
      <c r="V975" s="2" t="s">
        <v>354</v>
      </c>
      <c r="W975" s="2" t="s">
        <v>69</v>
      </c>
      <c r="X975" s="2" t="s">
        <v>70</v>
      </c>
      <c r="Y975" s="2" t="s">
        <v>355</v>
      </c>
      <c r="Z975" s="2" t="s">
        <v>356</v>
      </c>
      <c r="AA975" s="2" t="s">
        <v>269</v>
      </c>
      <c r="AB975" s="2" t="s">
        <v>270</v>
      </c>
      <c r="AC975" s="2" t="s">
        <v>67</v>
      </c>
      <c r="AD975" s="2" t="s">
        <v>68</v>
      </c>
      <c r="AE975" s="3">
        <v>0</v>
      </c>
      <c r="AF975" s="3">
        <v>0</v>
      </c>
      <c r="AG975" s="3">
        <v>49456727.630000003</v>
      </c>
      <c r="AH975" t="str">
        <f t="shared" si="239"/>
        <v>1-ADMINISTRACION CENTRAL</v>
      </c>
      <c r="AI975" t="str">
        <f t="shared" si="225"/>
        <v>1-INGRESOS</v>
      </c>
      <c r="AJ975" t="str">
        <f t="shared" si="226"/>
        <v>1.1-Ingresos Corrientes</v>
      </c>
      <c r="AK975" t="str">
        <f t="shared" si="227"/>
        <v>1.1.3-Ventas de bienes y servicios</v>
      </c>
      <c r="AL975" t="str">
        <f t="shared" si="228"/>
        <v>1.1.3.1-Ventas de establecimientos no de mercado</v>
      </c>
      <c r="AM975" t="str">
        <f t="shared" si="229"/>
        <v>No Informado-</v>
      </c>
      <c r="AN975" t="str">
        <f t="shared" si="230"/>
        <v>No Informado-</v>
      </c>
      <c r="AO975" t="str">
        <f t="shared" si="231"/>
        <v>1.5.1.2.99-Otras ventas de servicios</v>
      </c>
      <c r="AP975" t="str">
        <f t="shared" si="232"/>
        <v>0207-MINISTERIO DE SALUD PÚBLICA Y ASISTENCIA SOCIAL</v>
      </c>
      <c r="AQ975" t="str">
        <f t="shared" si="233"/>
        <v>01-MINISTERIO DE SALUD PUBLICA Y ASISTENCIA SOCIAL</v>
      </c>
      <c r="AR975" t="str">
        <f t="shared" si="234"/>
        <v>0017-PROGRAMA DE MEDICAMENTOS ESENCIALES</v>
      </c>
      <c r="AS975" t="str">
        <f t="shared" si="235"/>
        <v>20-FONDOS CON DESTINO ESPECÍFICO</v>
      </c>
      <c r="AT975" t="str">
        <f t="shared" si="236"/>
        <v>2092-RECURSOS DE CAPTACION DIRECTA DEL PROGRAMA ESCENCIALES (PROMESE CAL) DECRECTO 308-97</v>
      </c>
      <c r="AU975" t="str">
        <f t="shared" si="237"/>
        <v>112-RECAUDACIONES DIRECTAS DE LAS INSTITUCIONES</v>
      </c>
      <c r="AV975" t="str">
        <f t="shared" si="238"/>
        <v>2023/06-Junio</v>
      </c>
    </row>
    <row r="976" spans="1:48" x14ac:dyDescent="0.25">
      <c r="A976" s="2" t="s">
        <v>33</v>
      </c>
      <c r="B976" s="2" t="s">
        <v>34</v>
      </c>
      <c r="C976" s="2" t="s">
        <v>33</v>
      </c>
      <c r="D976" s="2" t="s">
        <v>35</v>
      </c>
      <c r="E976" s="2" t="s">
        <v>36</v>
      </c>
      <c r="F976" s="2" t="s">
        <v>37</v>
      </c>
      <c r="G976" s="2" t="s">
        <v>342</v>
      </c>
      <c r="H976" s="2" t="s">
        <v>343</v>
      </c>
      <c r="I976" s="2" t="s">
        <v>344</v>
      </c>
      <c r="J976" s="2" t="s">
        <v>345</v>
      </c>
      <c r="K976" s="2" t="s">
        <v>44</v>
      </c>
      <c r="L976" s="2"/>
      <c r="M976" s="2" t="s">
        <v>44</v>
      </c>
      <c r="N976" s="2"/>
      <c r="O976" s="2" t="s">
        <v>498</v>
      </c>
      <c r="P976" s="2" t="s">
        <v>499</v>
      </c>
      <c r="Q976" s="2" t="s">
        <v>425</v>
      </c>
      <c r="R976" s="2" t="s">
        <v>426</v>
      </c>
      <c r="S976" s="2" t="s">
        <v>265</v>
      </c>
      <c r="T976" s="2" t="s">
        <v>426</v>
      </c>
      <c r="U976" s="2" t="s">
        <v>245</v>
      </c>
      <c r="V976" s="2" t="s">
        <v>426</v>
      </c>
      <c r="W976" s="2" t="s">
        <v>69</v>
      </c>
      <c r="X976" s="2" t="s">
        <v>70</v>
      </c>
      <c r="Y976" s="2" t="s">
        <v>427</v>
      </c>
      <c r="Z976" s="2" t="s">
        <v>428</v>
      </c>
      <c r="AA976" s="2" t="s">
        <v>269</v>
      </c>
      <c r="AB976" s="2" t="s">
        <v>270</v>
      </c>
      <c r="AC976" s="2" t="s">
        <v>57</v>
      </c>
      <c r="AD976" s="2" t="s">
        <v>58</v>
      </c>
      <c r="AE976" s="3">
        <v>0</v>
      </c>
      <c r="AF976" s="3">
        <v>0</v>
      </c>
      <c r="AG976" s="3">
        <v>2414166.5499999998</v>
      </c>
      <c r="AH976" t="str">
        <f t="shared" si="239"/>
        <v>1-ADMINISTRACION CENTRAL</v>
      </c>
      <c r="AI976" t="str">
        <f t="shared" si="225"/>
        <v>1-INGRESOS</v>
      </c>
      <c r="AJ976" t="str">
        <f t="shared" si="226"/>
        <v>1.1-Ingresos Corrientes</v>
      </c>
      <c r="AK976" t="str">
        <f t="shared" si="227"/>
        <v>1.1.3-Ventas de bienes y servicios</v>
      </c>
      <c r="AL976" t="str">
        <f t="shared" si="228"/>
        <v>1.1.3.1-Ventas de establecimientos no de mercado</v>
      </c>
      <c r="AM976" t="str">
        <f t="shared" si="229"/>
        <v>No Informado-</v>
      </c>
      <c r="AN976" t="str">
        <f t="shared" si="230"/>
        <v>No Informado-</v>
      </c>
      <c r="AO976" t="str">
        <f t="shared" si="231"/>
        <v>1.5.1.2.99-Otras ventas de servicios</v>
      </c>
      <c r="AP976" t="str">
        <f t="shared" si="232"/>
        <v>0208-MINISTERIO DE DEPORTES Y RECREACIÓN</v>
      </c>
      <c r="AQ976" t="str">
        <f t="shared" si="233"/>
        <v>01-MINISTERIO DE DEPORTES Y RECREACIÓN</v>
      </c>
      <c r="AR976" t="str">
        <f t="shared" si="234"/>
        <v>0001-MINISTERIO DE DEPORTES Y RECREACIÓN</v>
      </c>
      <c r="AS976" t="str">
        <f t="shared" si="235"/>
        <v>20-FONDOS CON DESTINO ESPECÍFICO</v>
      </c>
      <c r="AT976" t="str">
        <f t="shared" si="236"/>
        <v>2096-RECURSOS DE CAPTACION DIRECTA DEL MINISTERIO DE DEPORTES DECRETO 250-99</v>
      </c>
      <c r="AU976" t="str">
        <f t="shared" si="237"/>
        <v>112-RECAUDACIONES DIRECTAS DE LAS INSTITUCIONES</v>
      </c>
      <c r="AV976" t="str">
        <f t="shared" si="238"/>
        <v>2023/01-Enero</v>
      </c>
    </row>
    <row r="977" spans="1:48" x14ac:dyDescent="0.25">
      <c r="A977" s="2" t="s">
        <v>33</v>
      </c>
      <c r="B977" s="2" t="s">
        <v>34</v>
      </c>
      <c r="C977" s="2" t="s">
        <v>33</v>
      </c>
      <c r="D977" s="2" t="s">
        <v>35</v>
      </c>
      <c r="E977" s="2" t="s">
        <v>36</v>
      </c>
      <c r="F977" s="2" t="s">
        <v>37</v>
      </c>
      <c r="G977" s="2" t="s">
        <v>342</v>
      </c>
      <c r="H977" s="2" t="s">
        <v>343</v>
      </c>
      <c r="I977" s="2" t="s">
        <v>344</v>
      </c>
      <c r="J977" s="2" t="s">
        <v>345</v>
      </c>
      <c r="K977" s="2" t="s">
        <v>44</v>
      </c>
      <c r="L977" s="2"/>
      <c r="M977" s="2" t="s">
        <v>44</v>
      </c>
      <c r="N977" s="2"/>
      <c r="O977" s="2" t="s">
        <v>498</v>
      </c>
      <c r="P977" s="2" t="s">
        <v>499</v>
      </c>
      <c r="Q977" s="2" t="s">
        <v>425</v>
      </c>
      <c r="R977" s="2" t="s">
        <v>426</v>
      </c>
      <c r="S977" s="2" t="s">
        <v>265</v>
      </c>
      <c r="T977" s="2" t="s">
        <v>426</v>
      </c>
      <c r="U977" s="2" t="s">
        <v>245</v>
      </c>
      <c r="V977" s="2" t="s">
        <v>426</v>
      </c>
      <c r="W977" s="2" t="s">
        <v>69</v>
      </c>
      <c r="X977" s="2" t="s">
        <v>70</v>
      </c>
      <c r="Y977" s="2" t="s">
        <v>427</v>
      </c>
      <c r="Z977" s="2" t="s">
        <v>428</v>
      </c>
      <c r="AA977" s="2" t="s">
        <v>269</v>
      </c>
      <c r="AB977" s="2" t="s">
        <v>270</v>
      </c>
      <c r="AC977" s="2" t="s">
        <v>59</v>
      </c>
      <c r="AD977" s="2" t="s">
        <v>60</v>
      </c>
      <c r="AE977" s="3">
        <v>0</v>
      </c>
      <c r="AF977" s="3">
        <v>0</v>
      </c>
      <c r="AG977" s="3">
        <v>3978560.07</v>
      </c>
      <c r="AH977" t="str">
        <f t="shared" si="239"/>
        <v>1-ADMINISTRACION CENTRAL</v>
      </c>
      <c r="AI977" t="str">
        <f t="shared" si="225"/>
        <v>1-INGRESOS</v>
      </c>
      <c r="AJ977" t="str">
        <f t="shared" si="226"/>
        <v>1.1-Ingresos Corrientes</v>
      </c>
      <c r="AK977" t="str">
        <f t="shared" si="227"/>
        <v>1.1.3-Ventas de bienes y servicios</v>
      </c>
      <c r="AL977" t="str">
        <f t="shared" si="228"/>
        <v>1.1.3.1-Ventas de establecimientos no de mercado</v>
      </c>
      <c r="AM977" t="str">
        <f t="shared" si="229"/>
        <v>No Informado-</v>
      </c>
      <c r="AN977" t="str">
        <f t="shared" si="230"/>
        <v>No Informado-</v>
      </c>
      <c r="AO977" t="str">
        <f t="shared" si="231"/>
        <v>1.5.1.2.99-Otras ventas de servicios</v>
      </c>
      <c r="AP977" t="str">
        <f t="shared" si="232"/>
        <v>0208-MINISTERIO DE DEPORTES Y RECREACIÓN</v>
      </c>
      <c r="AQ977" t="str">
        <f t="shared" si="233"/>
        <v>01-MINISTERIO DE DEPORTES Y RECREACIÓN</v>
      </c>
      <c r="AR977" t="str">
        <f t="shared" si="234"/>
        <v>0001-MINISTERIO DE DEPORTES Y RECREACIÓN</v>
      </c>
      <c r="AS977" t="str">
        <f t="shared" si="235"/>
        <v>20-FONDOS CON DESTINO ESPECÍFICO</v>
      </c>
      <c r="AT977" t="str">
        <f t="shared" si="236"/>
        <v>2096-RECURSOS DE CAPTACION DIRECTA DEL MINISTERIO DE DEPORTES DECRETO 250-99</v>
      </c>
      <c r="AU977" t="str">
        <f t="shared" si="237"/>
        <v>112-RECAUDACIONES DIRECTAS DE LAS INSTITUCIONES</v>
      </c>
      <c r="AV977" t="str">
        <f t="shared" si="238"/>
        <v>2023/02-Febrero</v>
      </c>
    </row>
    <row r="978" spans="1:48" x14ac:dyDescent="0.25">
      <c r="A978" s="2" t="s">
        <v>33</v>
      </c>
      <c r="B978" s="2" t="s">
        <v>34</v>
      </c>
      <c r="C978" s="2" t="s">
        <v>33</v>
      </c>
      <c r="D978" s="2" t="s">
        <v>35</v>
      </c>
      <c r="E978" s="2" t="s">
        <v>36</v>
      </c>
      <c r="F978" s="2" t="s">
        <v>37</v>
      </c>
      <c r="G978" s="2" t="s">
        <v>342</v>
      </c>
      <c r="H978" s="2" t="s">
        <v>343</v>
      </c>
      <c r="I978" s="2" t="s">
        <v>344</v>
      </c>
      <c r="J978" s="2" t="s">
        <v>345</v>
      </c>
      <c r="K978" s="2" t="s">
        <v>44</v>
      </c>
      <c r="L978" s="2"/>
      <c r="M978" s="2" t="s">
        <v>44</v>
      </c>
      <c r="N978" s="2"/>
      <c r="O978" s="2" t="s">
        <v>498</v>
      </c>
      <c r="P978" s="2" t="s">
        <v>499</v>
      </c>
      <c r="Q978" s="2" t="s">
        <v>425</v>
      </c>
      <c r="R978" s="2" t="s">
        <v>426</v>
      </c>
      <c r="S978" s="2" t="s">
        <v>265</v>
      </c>
      <c r="T978" s="2" t="s">
        <v>426</v>
      </c>
      <c r="U978" s="2" t="s">
        <v>245</v>
      </c>
      <c r="V978" s="2" t="s">
        <v>426</v>
      </c>
      <c r="W978" s="2" t="s">
        <v>69</v>
      </c>
      <c r="X978" s="2" t="s">
        <v>70</v>
      </c>
      <c r="Y978" s="2" t="s">
        <v>427</v>
      </c>
      <c r="Z978" s="2" t="s">
        <v>428</v>
      </c>
      <c r="AA978" s="2" t="s">
        <v>269</v>
      </c>
      <c r="AB978" s="2" t="s">
        <v>270</v>
      </c>
      <c r="AC978" s="2" t="s">
        <v>61</v>
      </c>
      <c r="AD978" s="2" t="s">
        <v>62</v>
      </c>
      <c r="AE978" s="3">
        <v>0</v>
      </c>
      <c r="AF978" s="3">
        <v>0</v>
      </c>
      <c r="AG978" s="3">
        <v>2982967.81</v>
      </c>
      <c r="AH978" t="str">
        <f t="shared" si="239"/>
        <v>1-ADMINISTRACION CENTRAL</v>
      </c>
      <c r="AI978" t="str">
        <f t="shared" si="225"/>
        <v>1-INGRESOS</v>
      </c>
      <c r="AJ978" t="str">
        <f t="shared" si="226"/>
        <v>1.1-Ingresos Corrientes</v>
      </c>
      <c r="AK978" t="str">
        <f t="shared" si="227"/>
        <v>1.1.3-Ventas de bienes y servicios</v>
      </c>
      <c r="AL978" t="str">
        <f t="shared" si="228"/>
        <v>1.1.3.1-Ventas de establecimientos no de mercado</v>
      </c>
      <c r="AM978" t="str">
        <f t="shared" si="229"/>
        <v>No Informado-</v>
      </c>
      <c r="AN978" t="str">
        <f t="shared" si="230"/>
        <v>No Informado-</v>
      </c>
      <c r="AO978" t="str">
        <f t="shared" si="231"/>
        <v>1.5.1.2.99-Otras ventas de servicios</v>
      </c>
      <c r="AP978" t="str">
        <f t="shared" si="232"/>
        <v>0208-MINISTERIO DE DEPORTES Y RECREACIÓN</v>
      </c>
      <c r="AQ978" t="str">
        <f t="shared" si="233"/>
        <v>01-MINISTERIO DE DEPORTES Y RECREACIÓN</v>
      </c>
      <c r="AR978" t="str">
        <f t="shared" si="234"/>
        <v>0001-MINISTERIO DE DEPORTES Y RECREACIÓN</v>
      </c>
      <c r="AS978" t="str">
        <f t="shared" si="235"/>
        <v>20-FONDOS CON DESTINO ESPECÍFICO</v>
      </c>
      <c r="AT978" t="str">
        <f t="shared" si="236"/>
        <v>2096-RECURSOS DE CAPTACION DIRECTA DEL MINISTERIO DE DEPORTES DECRETO 250-99</v>
      </c>
      <c r="AU978" t="str">
        <f t="shared" si="237"/>
        <v>112-RECAUDACIONES DIRECTAS DE LAS INSTITUCIONES</v>
      </c>
      <c r="AV978" t="str">
        <f t="shared" si="238"/>
        <v>2023/03-Marzo</v>
      </c>
    </row>
    <row r="979" spans="1:48" x14ac:dyDescent="0.25">
      <c r="A979" s="2" t="s">
        <v>33</v>
      </c>
      <c r="B979" s="2" t="s">
        <v>34</v>
      </c>
      <c r="C979" s="2" t="s">
        <v>33</v>
      </c>
      <c r="D979" s="2" t="s">
        <v>35</v>
      </c>
      <c r="E979" s="2" t="s">
        <v>36</v>
      </c>
      <c r="F979" s="2" t="s">
        <v>37</v>
      </c>
      <c r="G979" s="2" t="s">
        <v>342</v>
      </c>
      <c r="H979" s="2" t="s">
        <v>343</v>
      </c>
      <c r="I979" s="2" t="s">
        <v>344</v>
      </c>
      <c r="J979" s="2" t="s">
        <v>345</v>
      </c>
      <c r="K979" s="2" t="s">
        <v>44</v>
      </c>
      <c r="L979" s="2"/>
      <c r="M979" s="2" t="s">
        <v>44</v>
      </c>
      <c r="N979" s="2"/>
      <c r="O979" s="2" t="s">
        <v>498</v>
      </c>
      <c r="P979" s="2" t="s">
        <v>499</v>
      </c>
      <c r="Q979" s="2" t="s">
        <v>425</v>
      </c>
      <c r="R979" s="2" t="s">
        <v>426</v>
      </c>
      <c r="S979" s="2" t="s">
        <v>265</v>
      </c>
      <c r="T979" s="2" t="s">
        <v>426</v>
      </c>
      <c r="U979" s="2" t="s">
        <v>245</v>
      </c>
      <c r="V979" s="2" t="s">
        <v>426</v>
      </c>
      <c r="W979" s="2" t="s">
        <v>69</v>
      </c>
      <c r="X979" s="2" t="s">
        <v>70</v>
      </c>
      <c r="Y979" s="2" t="s">
        <v>427</v>
      </c>
      <c r="Z979" s="2" t="s">
        <v>428</v>
      </c>
      <c r="AA979" s="2" t="s">
        <v>269</v>
      </c>
      <c r="AB979" s="2" t="s">
        <v>270</v>
      </c>
      <c r="AC979" s="2" t="s">
        <v>63</v>
      </c>
      <c r="AD979" s="2" t="s">
        <v>64</v>
      </c>
      <c r="AE979" s="3">
        <v>0</v>
      </c>
      <c r="AF979" s="3">
        <v>0</v>
      </c>
      <c r="AG979" s="3">
        <v>1554541.42</v>
      </c>
      <c r="AH979" t="str">
        <f t="shared" si="239"/>
        <v>1-ADMINISTRACION CENTRAL</v>
      </c>
      <c r="AI979" t="str">
        <f t="shared" si="225"/>
        <v>1-INGRESOS</v>
      </c>
      <c r="AJ979" t="str">
        <f t="shared" si="226"/>
        <v>1.1-Ingresos Corrientes</v>
      </c>
      <c r="AK979" t="str">
        <f t="shared" si="227"/>
        <v>1.1.3-Ventas de bienes y servicios</v>
      </c>
      <c r="AL979" t="str">
        <f t="shared" si="228"/>
        <v>1.1.3.1-Ventas de establecimientos no de mercado</v>
      </c>
      <c r="AM979" t="str">
        <f t="shared" si="229"/>
        <v>No Informado-</v>
      </c>
      <c r="AN979" t="str">
        <f t="shared" si="230"/>
        <v>No Informado-</v>
      </c>
      <c r="AO979" t="str">
        <f t="shared" si="231"/>
        <v>1.5.1.2.99-Otras ventas de servicios</v>
      </c>
      <c r="AP979" t="str">
        <f t="shared" si="232"/>
        <v>0208-MINISTERIO DE DEPORTES Y RECREACIÓN</v>
      </c>
      <c r="AQ979" t="str">
        <f t="shared" si="233"/>
        <v>01-MINISTERIO DE DEPORTES Y RECREACIÓN</v>
      </c>
      <c r="AR979" t="str">
        <f t="shared" si="234"/>
        <v>0001-MINISTERIO DE DEPORTES Y RECREACIÓN</v>
      </c>
      <c r="AS979" t="str">
        <f t="shared" si="235"/>
        <v>20-FONDOS CON DESTINO ESPECÍFICO</v>
      </c>
      <c r="AT979" t="str">
        <f t="shared" si="236"/>
        <v>2096-RECURSOS DE CAPTACION DIRECTA DEL MINISTERIO DE DEPORTES DECRETO 250-99</v>
      </c>
      <c r="AU979" t="str">
        <f t="shared" si="237"/>
        <v>112-RECAUDACIONES DIRECTAS DE LAS INSTITUCIONES</v>
      </c>
      <c r="AV979" t="str">
        <f t="shared" si="238"/>
        <v>2023/04-Abril</v>
      </c>
    </row>
    <row r="980" spans="1:48" x14ac:dyDescent="0.25">
      <c r="A980" s="2" t="s">
        <v>33</v>
      </c>
      <c r="B980" s="2" t="s">
        <v>34</v>
      </c>
      <c r="C980" s="2" t="s">
        <v>33</v>
      </c>
      <c r="D980" s="2" t="s">
        <v>35</v>
      </c>
      <c r="E980" s="2" t="s">
        <v>36</v>
      </c>
      <c r="F980" s="2" t="s">
        <v>37</v>
      </c>
      <c r="G980" s="2" t="s">
        <v>342</v>
      </c>
      <c r="H980" s="2" t="s">
        <v>343</v>
      </c>
      <c r="I980" s="2" t="s">
        <v>344</v>
      </c>
      <c r="J980" s="2" t="s">
        <v>345</v>
      </c>
      <c r="K980" s="2" t="s">
        <v>44</v>
      </c>
      <c r="L980" s="2"/>
      <c r="M980" s="2" t="s">
        <v>44</v>
      </c>
      <c r="N980" s="2"/>
      <c r="O980" s="2" t="s">
        <v>498</v>
      </c>
      <c r="P980" s="2" t="s">
        <v>499</v>
      </c>
      <c r="Q980" s="2" t="s">
        <v>425</v>
      </c>
      <c r="R980" s="2" t="s">
        <v>426</v>
      </c>
      <c r="S980" s="2" t="s">
        <v>265</v>
      </c>
      <c r="T980" s="2" t="s">
        <v>426</v>
      </c>
      <c r="U980" s="2" t="s">
        <v>245</v>
      </c>
      <c r="V980" s="2" t="s">
        <v>426</v>
      </c>
      <c r="W980" s="2" t="s">
        <v>69</v>
      </c>
      <c r="X980" s="2" t="s">
        <v>70</v>
      </c>
      <c r="Y980" s="2" t="s">
        <v>427</v>
      </c>
      <c r="Z980" s="2" t="s">
        <v>428</v>
      </c>
      <c r="AA980" s="2" t="s">
        <v>269</v>
      </c>
      <c r="AB980" s="2" t="s">
        <v>270</v>
      </c>
      <c r="AC980" s="2" t="s">
        <v>65</v>
      </c>
      <c r="AD980" s="2" t="s">
        <v>66</v>
      </c>
      <c r="AE980" s="3">
        <v>0</v>
      </c>
      <c r="AF980" s="3">
        <v>0</v>
      </c>
      <c r="AG980" s="3">
        <v>1775770.88</v>
      </c>
      <c r="AH980" t="str">
        <f t="shared" si="239"/>
        <v>1-ADMINISTRACION CENTRAL</v>
      </c>
      <c r="AI980" t="str">
        <f t="shared" si="225"/>
        <v>1-INGRESOS</v>
      </c>
      <c r="AJ980" t="str">
        <f t="shared" si="226"/>
        <v>1.1-Ingresos Corrientes</v>
      </c>
      <c r="AK980" t="str">
        <f t="shared" si="227"/>
        <v>1.1.3-Ventas de bienes y servicios</v>
      </c>
      <c r="AL980" t="str">
        <f t="shared" si="228"/>
        <v>1.1.3.1-Ventas de establecimientos no de mercado</v>
      </c>
      <c r="AM980" t="str">
        <f t="shared" si="229"/>
        <v>No Informado-</v>
      </c>
      <c r="AN980" t="str">
        <f t="shared" si="230"/>
        <v>No Informado-</v>
      </c>
      <c r="AO980" t="str">
        <f t="shared" si="231"/>
        <v>1.5.1.2.99-Otras ventas de servicios</v>
      </c>
      <c r="AP980" t="str">
        <f t="shared" si="232"/>
        <v>0208-MINISTERIO DE DEPORTES Y RECREACIÓN</v>
      </c>
      <c r="AQ980" t="str">
        <f t="shared" si="233"/>
        <v>01-MINISTERIO DE DEPORTES Y RECREACIÓN</v>
      </c>
      <c r="AR980" t="str">
        <f t="shared" si="234"/>
        <v>0001-MINISTERIO DE DEPORTES Y RECREACIÓN</v>
      </c>
      <c r="AS980" t="str">
        <f t="shared" si="235"/>
        <v>20-FONDOS CON DESTINO ESPECÍFICO</v>
      </c>
      <c r="AT980" t="str">
        <f t="shared" si="236"/>
        <v>2096-RECURSOS DE CAPTACION DIRECTA DEL MINISTERIO DE DEPORTES DECRETO 250-99</v>
      </c>
      <c r="AU980" t="str">
        <f t="shared" si="237"/>
        <v>112-RECAUDACIONES DIRECTAS DE LAS INSTITUCIONES</v>
      </c>
      <c r="AV980" t="str">
        <f t="shared" si="238"/>
        <v>2023/05-Mayo</v>
      </c>
    </row>
    <row r="981" spans="1:48" x14ac:dyDescent="0.25">
      <c r="A981" s="2" t="s">
        <v>33</v>
      </c>
      <c r="B981" s="2" t="s">
        <v>34</v>
      </c>
      <c r="C981" s="2" t="s">
        <v>33</v>
      </c>
      <c r="D981" s="2" t="s">
        <v>35</v>
      </c>
      <c r="E981" s="2" t="s">
        <v>36</v>
      </c>
      <c r="F981" s="2" t="s">
        <v>37</v>
      </c>
      <c r="G981" s="2" t="s">
        <v>342</v>
      </c>
      <c r="H981" s="2" t="s">
        <v>343</v>
      </c>
      <c r="I981" s="2" t="s">
        <v>344</v>
      </c>
      <c r="J981" s="2" t="s">
        <v>345</v>
      </c>
      <c r="K981" s="2" t="s">
        <v>44</v>
      </c>
      <c r="L981" s="2"/>
      <c r="M981" s="2" t="s">
        <v>44</v>
      </c>
      <c r="N981" s="2"/>
      <c r="O981" s="2" t="s">
        <v>498</v>
      </c>
      <c r="P981" s="2" t="s">
        <v>499</v>
      </c>
      <c r="Q981" s="2" t="s">
        <v>425</v>
      </c>
      <c r="R981" s="2" t="s">
        <v>426</v>
      </c>
      <c r="S981" s="2" t="s">
        <v>265</v>
      </c>
      <c r="T981" s="2" t="s">
        <v>426</v>
      </c>
      <c r="U981" s="2" t="s">
        <v>245</v>
      </c>
      <c r="V981" s="2" t="s">
        <v>426</v>
      </c>
      <c r="W981" s="2" t="s">
        <v>69</v>
      </c>
      <c r="X981" s="2" t="s">
        <v>70</v>
      </c>
      <c r="Y981" s="2" t="s">
        <v>427</v>
      </c>
      <c r="Z981" s="2" t="s">
        <v>428</v>
      </c>
      <c r="AA981" s="2" t="s">
        <v>269</v>
      </c>
      <c r="AB981" s="2" t="s">
        <v>270</v>
      </c>
      <c r="AC981" s="2" t="s">
        <v>67</v>
      </c>
      <c r="AD981" s="2" t="s">
        <v>68</v>
      </c>
      <c r="AE981" s="3">
        <v>0</v>
      </c>
      <c r="AF981" s="3">
        <v>0</v>
      </c>
      <c r="AG981" s="3">
        <v>6266830.8300000001</v>
      </c>
      <c r="AH981" t="str">
        <f t="shared" si="239"/>
        <v>1-ADMINISTRACION CENTRAL</v>
      </c>
      <c r="AI981" t="str">
        <f t="shared" si="225"/>
        <v>1-INGRESOS</v>
      </c>
      <c r="AJ981" t="str">
        <f t="shared" si="226"/>
        <v>1.1-Ingresos Corrientes</v>
      </c>
      <c r="AK981" t="str">
        <f t="shared" si="227"/>
        <v>1.1.3-Ventas de bienes y servicios</v>
      </c>
      <c r="AL981" t="str">
        <f t="shared" si="228"/>
        <v>1.1.3.1-Ventas de establecimientos no de mercado</v>
      </c>
      <c r="AM981" t="str">
        <f t="shared" si="229"/>
        <v>No Informado-</v>
      </c>
      <c r="AN981" t="str">
        <f t="shared" si="230"/>
        <v>No Informado-</v>
      </c>
      <c r="AO981" t="str">
        <f t="shared" si="231"/>
        <v>1.5.1.2.99-Otras ventas de servicios</v>
      </c>
      <c r="AP981" t="str">
        <f t="shared" si="232"/>
        <v>0208-MINISTERIO DE DEPORTES Y RECREACIÓN</v>
      </c>
      <c r="AQ981" t="str">
        <f t="shared" si="233"/>
        <v>01-MINISTERIO DE DEPORTES Y RECREACIÓN</v>
      </c>
      <c r="AR981" t="str">
        <f t="shared" si="234"/>
        <v>0001-MINISTERIO DE DEPORTES Y RECREACIÓN</v>
      </c>
      <c r="AS981" t="str">
        <f t="shared" si="235"/>
        <v>20-FONDOS CON DESTINO ESPECÍFICO</v>
      </c>
      <c r="AT981" t="str">
        <f t="shared" si="236"/>
        <v>2096-RECURSOS DE CAPTACION DIRECTA DEL MINISTERIO DE DEPORTES DECRETO 250-99</v>
      </c>
      <c r="AU981" t="str">
        <f t="shared" si="237"/>
        <v>112-RECAUDACIONES DIRECTAS DE LAS INSTITUCIONES</v>
      </c>
      <c r="AV981" t="str">
        <f t="shared" si="238"/>
        <v>2023/06-Junio</v>
      </c>
    </row>
    <row r="982" spans="1:48" x14ac:dyDescent="0.25">
      <c r="A982" s="2" t="s">
        <v>33</v>
      </c>
      <c r="B982" s="2" t="s">
        <v>34</v>
      </c>
      <c r="C982" s="2" t="s">
        <v>33</v>
      </c>
      <c r="D982" s="2" t="s">
        <v>35</v>
      </c>
      <c r="E982" s="2" t="s">
        <v>36</v>
      </c>
      <c r="F982" s="2" t="s">
        <v>37</v>
      </c>
      <c r="G982" s="2" t="s">
        <v>342</v>
      </c>
      <c r="H982" s="2" t="s">
        <v>343</v>
      </c>
      <c r="I982" s="2" t="s">
        <v>344</v>
      </c>
      <c r="J982" s="2" t="s">
        <v>345</v>
      </c>
      <c r="K982" s="2" t="s">
        <v>44</v>
      </c>
      <c r="L982" s="2"/>
      <c r="M982" s="2" t="s">
        <v>44</v>
      </c>
      <c r="N982" s="2"/>
      <c r="O982" s="2" t="s">
        <v>498</v>
      </c>
      <c r="P982" s="2" t="s">
        <v>499</v>
      </c>
      <c r="Q982" s="2" t="s">
        <v>432</v>
      </c>
      <c r="R982" s="2" t="s">
        <v>433</v>
      </c>
      <c r="S982" s="2" t="s">
        <v>265</v>
      </c>
      <c r="T982" s="2" t="s">
        <v>433</v>
      </c>
      <c r="U982" s="2" t="s">
        <v>245</v>
      </c>
      <c r="V982" s="2" t="s">
        <v>433</v>
      </c>
      <c r="W982" s="2" t="s">
        <v>69</v>
      </c>
      <c r="X982" s="2" t="s">
        <v>70</v>
      </c>
      <c r="Y982" s="2" t="s">
        <v>434</v>
      </c>
      <c r="Z982" s="2" t="s">
        <v>435</v>
      </c>
      <c r="AA982" s="2" t="s">
        <v>269</v>
      </c>
      <c r="AB982" s="2" t="s">
        <v>270</v>
      </c>
      <c r="AC982" s="2" t="s">
        <v>57</v>
      </c>
      <c r="AD982" s="2" t="s">
        <v>58</v>
      </c>
      <c r="AE982" s="3">
        <v>0</v>
      </c>
      <c r="AF982" s="3">
        <v>0</v>
      </c>
      <c r="AG982" s="3">
        <v>42852688.5</v>
      </c>
      <c r="AH982" t="str">
        <f t="shared" si="239"/>
        <v>1-ADMINISTRACION CENTRAL</v>
      </c>
      <c r="AI982" t="str">
        <f t="shared" si="225"/>
        <v>1-INGRESOS</v>
      </c>
      <c r="AJ982" t="str">
        <f t="shared" si="226"/>
        <v>1.1-Ingresos Corrientes</v>
      </c>
      <c r="AK982" t="str">
        <f t="shared" si="227"/>
        <v>1.1.3-Ventas de bienes y servicios</v>
      </c>
      <c r="AL982" t="str">
        <f t="shared" si="228"/>
        <v>1.1.3.1-Ventas de establecimientos no de mercado</v>
      </c>
      <c r="AM982" t="str">
        <f t="shared" si="229"/>
        <v>No Informado-</v>
      </c>
      <c r="AN982" t="str">
        <f t="shared" si="230"/>
        <v>No Informado-</v>
      </c>
      <c r="AO982" t="str">
        <f t="shared" si="231"/>
        <v>1.5.1.2.99-Otras ventas de servicios</v>
      </c>
      <c r="AP982" t="str">
        <f t="shared" si="232"/>
        <v>0209-MINISTERIO DE TRABAJO</v>
      </c>
      <c r="AQ982" t="str">
        <f t="shared" si="233"/>
        <v>01-MINISTERIO DE TRABAJO</v>
      </c>
      <c r="AR982" t="str">
        <f t="shared" si="234"/>
        <v>0001-MINISTERIO DE TRABAJO</v>
      </c>
      <c r="AS982" t="str">
        <f t="shared" si="235"/>
        <v>20-FONDOS CON DESTINO ESPECÍFICO</v>
      </c>
      <c r="AT982" t="str">
        <f t="shared" si="236"/>
        <v>2097-RECURSOS DE CAPTACION DIRECTA DEL MINISTERIO DE TRABAJO</v>
      </c>
      <c r="AU982" t="str">
        <f t="shared" si="237"/>
        <v>112-RECAUDACIONES DIRECTAS DE LAS INSTITUCIONES</v>
      </c>
      <c r="AV982" t="str">
        <f t="shared" si="238"/>
        <v>2023/01-Enero</v>
      </c>
    </row>
    <row r="983" spans="1:48" x14ac:dyDescent="0.25">
      <c r="A983" s="2" t="s">
        <v>33</v>
      </c>
      <c r="B983" s="2" t="s">
        <v>34</v>
      </c>
      <c r="C983" s="2" t="s">
        <v>33</v>
      </c>
      <c r="D983" s="2" t="s">
        <v>35</v>
      </c>
      <c r="E983" s="2" t="s">
        <v>36</v>
      </c>
      <c r="F983" s="2" t="s">
        <v>37</v>
      </c>
      <c r="G983" s="2" t="s">
        <v>342</v>
      </c>
      <c r="H983" s="2" t="s">
        <v>343</v>
      </c>
      <c r="I983" s="2" t="s">
        <v>344</v>
      </c>
      <c r="J983" s="2" t="s">
        <v>345</v>
      </c>
      <c r="K983" s="2" t="s">
        <v>44</v>
      </c>
      <c r="L983" s="2"/>
      <c r="M983" s="2" t="s">
        <v>44</v>
      </c>
      <c r="N983" s="2"/>
      <c r="O983" s="2" t="s">
        <v>498</v>
      </c>
      <c r="P983" s="2" t="s">
        <v>499</v>
      </c>
      <c r="Q983" s="2" t="s">
        <v>432</v>
      </c>
      <c r="R983" s="2" t="s">
        <v>433</v>
      </c>
      <c r="S983" s="2" t="s">
        <v>265</v>
      </c>
      <c r="T983" s="2" t="s">
        <v>433</v>
      </c>
      <c r="U983" s="2" t="s">
        <v>245</v>
      </c>
      <c r="V983" s="2" t="s">
        <v>433</v>
      </c>
      <c r="W983" s="2" t="s">
        <v>69</v>
      </c>
      <c r="X983" s="2" t="s">
        <v>70</v>
      </c>
      <c r="Y983" s="2" t="s">
        <v>434</v>
      </c>
      <c r="Z983" s="2" t="s">
        <v>435</v>
      </c>
      <c r="AA983" s="2" t="s">
        <v>269</v>
      </c>
      <c r="AB983" s="2" t="s">
        <v>270</v>
      </c>
      <c r="AC983" s="2" t="s">
        <v>59</v>
      </c>
      <c r="AD983" s="2" t="s">
        <v>60</v>
      </c>
      <c r="AE983" s="3">
        <v>0</v>
      </c>
      <c r="AF983" s="3">
        <v>0</v>
      </c>
      <c r="AG983" s="3">
        <v>4193935</v>
      </c>
      <c r="AH983" t="str">
        <f t="shared" si="239"/>
        <v>1-ADMINISTRACION CENTRAL</v>
      </c>
      <c r="AI983" t="str">
        <f t="shared" si="225"/>
        <v>1-INGRESOS</v>
      </c>
      <c r="AJ983" t="str">
        <f t="shared" si="226"/>
        <v>1.1-Ingresos Corrientes</v>
      </c>
      <c r="AK983" t="str">
        <f t="shared" si="227"/>
        <v>1.1.3-Ventas de bienes y servicios</v>
      </c>
      <c r="AL983" t="str">
        <f t="shared" si="228"/>
        <v>1.1.3.1-Ventas de establecimientos no de mercado</v>
      </c>
      <c r="AM983" t="str">
        <f t="shared" si="229"/>
        <v>No Informado-</v>
      </c>
      <c r="AN983" t="str">
        <f t="shared" si="230"/>
        <v>No Informado-</v>
      </c>
      <c r="AO983" t="str">
        <f t="shared" si="231"/>
        <v>1.5.1.2.99-Otras ventas de servicios</v>
      </c>
      <c r="AP983" t="str">
        <f t="shared" si="232"/>
        <v>0209-MINISTERIO DE TRABAJO</v>
      </c>
      <c r="AQ983" t="str">
        <f t="shared" si="233"/>
        <v>01-MINISTERIO DE TRABAJO</v>
      </c>
      <c r="AR983" t="str">
        <f t="shared" si="234"/>
        <v>0001-MINISTERIO DE TRABAJO</v>
      </c>
      <c r="AS983" t="str">
        <f t="shared" si="235"/>
        <v>20-FONDOS CON DESTINO ESPECÍFICO</v>
      </c>
      <c r="AT983" t="str">
        <f t="shared" si="236"/>
        <v>2097-RECURSOS DE CAPTACION DIRECTA DEL MINISTERIO DE TRABAJO</v>
      </c>
      <c r="AU983" t="str">
        <f t="shared" si="237"/>
        <v>112-RECAUDACIONES DIRECTAS DE LAS INSTITUCIONES</v>
      </c>
      <c r="AV983" t="str">
        <f t="shared" si="238"/>
        <v>2023/02-Febrero</v>
      </c>
    </row>
    <row r="984" spans="1:48" x14ac:dyDescent="0.25">
      <c r="A984" s="2" t="s">
        <v>33</v>
      </c>
      <c r="B984" s="2" t="s">
        <v>34</v>
      </c>
      <c r="C984" s="2" t="s">
        <v>33</v>
      </c>
      <c r="D984" s="2" t="s">
        <v>35</v>
      </c>
      <c r="E984" s="2" t="s">
        <v>36</v>
      </c>
      <c r="F984" s="2" t="s">
        <v>37</v>
      </c>
      <c r="G984" s="2" t="s">
        <v>342</v>
      </c>
      <c r="H984" s="2" t="s">
        <v>343</v>
      </c>
      <c r="I984" s="2" t="s">
        <v>344</v>
      </c>
      <c r="J984" s="2" t="s">
        <v>345</v>
      </c>
      <c r="K984" s="2" t="s">
        <v>44</v>
      </c>
      <c r="L984" s="2"/>
      <c r="M984" s="2" t="s">
        <v>44</v>
      </c>
      <c r="N984" s="2"/>
      <c r="O984" s="2" t="s">
        <v>498</v>
      </c>
      <c r="P984" s="2" t="s">
        <v>499</v>
      </c>
      <c r="Q984" s="2" t="s">
        <v>432</v>
      </c>
      <c r="R984" s="2" t="s">
        <v>433</v>
      </c>
      <c r="S984" s="2" t="s">
        <v>265</v>
      </c>
      <c r="T984" s="2" t="s">
        <v>433</v>
      </c>
      <c r="U984" s="2" t="s">
        <v>245</v>
      </c>
      <c r="V984" s="2" t="s">
        <v>433</v>
      </c>
      <c r="W984" s="2" t="s">
        <v>69</v>
      </c>
      <c r="X984" s="2" t="s">
        <v>70</v>
      </c>
      <c r="Y984" s="2" t="s">
        <v>434</v>
      </c>
      <c r="Z984" s="2" t="s">
        <v>435</v>
      </c>
      <c r="AA984" s="2" t="s">
        <v>269</v>
      </c>
      <c r="AB984" s="2" t="s">
        <v>270</v>
      </c>
      <c r="AC984" s="2" t="s">
        <v>61</v>
      </c>
      <c r="AD984" s="2" t="s">
        <v>62</v>
      </c>
      <c r="AE984" s="3">
        <v>0</v>
      </c>
      <c r="AF984" s="3">
        <v>0</v>
      </c>
      <c r="AG984" s="3">
        <v>7550820</v>
      </c>
      <c r="AH984" t="str">
        <f t="shared" si="239"/>
        <v>1-ADMINISTRACION CENTRAL</v>
      </c>
      <c r="AI984" t="str">
        <f t="shared" si="225"/>
        <v>1-INGRESOS</v>
      </c>
      <c r="AJ984" t="str">
        <f t="shared" si="226"/>
        <v>1.1-Ingresos Corrientes</v>
      </c>
      <c r="AK984" t="str">
        <f t="shared" si="227"/>
        <v>1.1.3-Ventas de bienes y servicios</v>
      </c>
      <c r="AL984" t="str">
        <f t="shared" si="228"/>
        <v>1.1.3.1-Ventas de establecimientos no de mercado</v>
      </c>
      <c r="AM984" t="str">
        <f t="shared" si="229"/>
        <v>No Informado-</v>
      </c>
      <c r="AN984" t="str">
        <f t="shared" si="230"/>
        <v>No Informado-</v>
      </c>
      <c r="AO984" t="str">
        <f t="shared" si="231"/>
        <v>1.5.1.2.99-Otras ventas de servicios</v>
      </c>
      <c r="AP984" t="str">
        <f t="shared" si="232"/>
        <v>0209-MINISTERIO DE TRABAJO</v>
      </c>
      <c r="AQ984" t="str">
        <f t="shared" si="233"/>
        <v>01-MINISTERIO DE TRABAJO</v>
      </c>
      <c r="AR984" t="str">
        <f t="shared" si="234"/>
        <v>0001-MINISTERIO DE TRABAJO</v>
      </c>
      <c r="AS984" t="str">
        <f t="shared" si="235"/>
        <v>20-FONDOS CON DESTINO ESPECÍFICO</v>
      </c>
      <c r="AT984" t="str">
        <f t="shared" si="236"/>
        <v>2097-RECURSOS DE CAPTACION DIRECTA DEL MINISTERIO DE TRABAJO</v>
      </c>
      <c r="AU984" t="str">
        <f t="shared" si="237"/>
        <v>112-RECAUDACIONES DIRECTAS DE LAS INSTITUCIONES</v>
      </c>
      <c r="AV984" t="str">
        <f t="shared" si="238"/>
        <v>2023/03-Marzo</v>
      </c>
    </row>
    <row r="985" spans="1:48" x14ac:dyDescent="0.25">
      <c r="A985" s="2" t="s">
        <v>33</v>
      </c>
      <c r="B985" s="2" t="s">
        <v>34</v>
      </c>
      <c r="C985" s="2" t="s">
        <v>33</v>
      </c>
      <c r="D985" s="2" t="s">
        <v>35</v>
      </c>
      <c r="E985" s="2" t="s">
        <v>36</v>
      </c>
      <c r="F985" s="2" t="s">
        <v>37</v>
      </c>
      <c r="G985" s="2" t="s">
        <v>342</v>
      </c>
      <c r="H985" s="2" t="s">
        <v>343</v>
      </c>
      <c r="I985" s="2" t="s">
        <v>344</v>
      </c>
      <c r="J985" s="2" t="s">
        <v>345</v>
      </c>
      <c r="K985" s="2" t="s">
        <v>44</v>
      </c>
      <c r="L985" s="2"/>
      <c r="M985" s="2" t="s">
        <v>44</v>
      </c>
      <c r="N985" s="2"/>
      <c r="O985" s="2" t="s">
        <v>498</v>
      </c>
      <c r="P985" s="2" t="s">
        <v>499</v>
      </c>
      <c r="Q985" s="2" t="s">
        <v>432</v>
      </c>
      <c r="R985" s="2" t="s">
        <v>433</v>
      </c>
      <c r="S985" s="2" t="s">
        <v>265</v>
      </c>
      <c r="T985" s="2" t="s">
        <v>433</v>
      </c>
      <c r="U985" s="2" t="s">
        <v>245</v>
      </c>
      <c r="V985" s="2" t="s">
        <v>433</v>
      </c>
      <c r="W985" s="2" t="s">
        <v>69</v>
      </c>
      <c r="X985" s="2" t="s">
        <v>70</v>
      </c>
      <c r="Y985" s="2" t="s">
        <v>434</v>
      </c>
      <c r="Z985" s="2" t="s">
        <v>435</v>
      </c>
      <c r="AA985" s="2" t="s">
        <v>269</v>
      </c>
      <c r="AB985" s="2" t="s">
        <v>270</v>
      </c>
      <c r="AC985" s="2" t="s">
        <v>63</v>
      </c>
      <c r="AD985" s="2" t="s">
        <v>64</v>
      </c>
      <c r="AE985" s="3">
        <v>0</v>
      </c>
      <c r="AF985" s="3">
        <v>0</v>
      </c>
      <c r="AG985" s="3">
        <v>6817000</v>
      </c>
      <c r="AH985" t="str">
        <f t="shared" si="239"/>
        <v>1-ADMINISTRACION CENTRAL</v>
      </c>
      <c r="AI985" t="str">
        <f t="shared" si="225"/>
        <v>1-INGRESOS</v>
      </c>
      <c r="AJ985" t="str">
        <f t="shared" si="226"/>
        <v>1.1-Ingresos Corrientes</v>
      </c>
      <c r="AK985" t="str">
        <f t="shared" si="227"/>
        <v>1.1.3-Ventas de bienes y servicios</v>
      </c>
      <c r="AL985" t="str">
        <f t="shared" si="228"/>
        <v>1.1.3.1-Ventas de establecimientos no de mercado</v>
      </c>
      <c r="AM985" t="str">
        <f t="shared" si="229"/>
        <v>No Informado-</v>
      </c>
      <c r="AN985" t="str">
        <f t="shared" si="230"/>
        <v>No Informado-</v>
      </c>
      <c r="AO985" t="str">
        <f t="shared" si="231"/>
        <v>1.5.1.2.99-Otras ventas de servicios</v>
      </c>
      <c r="AP985" t="str">
        <f t="shared" si="232"/>
        <v>0209-MINISTERIO DE TRABAJO</v>
      </c>
      <c r="AQ985" t="str">
        <f t="shared" si="233"/>
        <v>01-MINISTERIO DE TRABAJO</v>
      </c>
      <c r="AR985" t="str">
        <f t="shared" si="234"/>
        <v>0001-MINISTERIO DE TRABAJO</v>
      </c>
      <c r="AS985" t="str">
        <f t="shared" si="235"/>
        <v>20-FONDOS CON DESTINO ESPECÍFICO</v>
      </c>
      <c r="AT985" t="str">
        <f t="shared" si="236"/>
        <v>2097-RECURSOS DE CAPTACION DIRECTA DEL MINISTERIO DE TRABAJO</v>
      </c>
      <c r="AU985" t="str">
        <f t="shared" si="237"/>
        <v>112-RECAUDACIONES DIRECTAS DE LAS INSTITUCIONES</v>
      </c>
      <c r="AV985" t="str">
        <f t="shared" si="238"/>
        <v>2023/04-Abril</v>
      </c>
    </row>
    <row r="986" spans="1:48" x14ac:dyDescent="0.25">
      <c r="A986" s="2" t="s">
        <v>33</v>
      </c>
      <c r="B986" s="2" t="s">
        <v>34</v>
      </c>
      <c r="C986" s="2" t="s">
        <v>33</v>
      </c>
      <c r="D986" s="2" t="s">
        <v>35</v>
      </c>
      <c r="E986" s="2" t="s">
        <v>36</v>
      </c>
      <c r="F986" s="2" t="s">
        <v>37</v>
      </c>
      <c r="G986" s="2" t="s">
        <v>342</v>
      </c>
      <c r="H986" s="2" t="s">
        <v>343</v>
      </c>
      <c r="I986" s="2" t="s">
        <v>344</v>
      </c>
      <c r="J986" s="2" t="s">
        <v>345</v>
      </c>
      <c r="K986" s="2" t="s">
        <v>44</v>
      </c>
      <c r="L986" s="2"/>
      <c r="M986" s="2" t="s">
        <v>44</v>
      </c>
      <c r="N986" s="2"/>
      <c r="O986" s="2" t="s">
        <v>498</v>
      </c>
      <c r="P986" s="2" t="s">
        <v>499</v>
      </c>
      <c r="Q986" s="2" t="s">
        <v>432</v>
      </c>
      <c r="R986" s="2" t="s">
        <v>433</v>
      </c>
      <c r="S986" s="2" t="s">
        <v>265</v>
      </c>
      <c r="T986" s="2" t="s">
        <v>433</v>
      </c>
      <c r="U986" s="2" t="s">
        <v>245</v>
      </c>
      <c r="V986" s="2" t="s">
        <v>433</v>
      </c>
      <c r="W986" s="2" t="s">
        <v>69</v>
      </c>
      <c r="X986" s="2" t="s">
        <v>70</v>
      </c>
      <c r="Y986" s="2" t="s">
        <v>434</v>
      </c>
      <c r="Z986" s="2" t="s">
        <v>435</v>
      </c>
      <c r="AA986" s="2" t="s">
        <v>269</v>
      </c>
      <c r="AB986" s="2" t="s">
        <v>270</v>
      </c>
      <c r="AC986" s="2" t="s">
        <v>65</v>
      </c>
      <c r="AD986" s="2" t="s">
        <v>66</v>
      </c>
      <c r="AE986" s="3">
        <v>0</v>
      </c>
      <c r="AF986" s="3">
        <v>0</v>
      </c>
      <c r="AG986" s="3">
        <v>8240656</v>
      </c>
      <c r="AH986" t="str">
        <f t="shared" si="239"/>
        <v>1-ADMINISTRACION CENTRAL</v>
      </c>
      <c r="AI986" t="str">
        <f t="shared" si="225"/>
        <v>1-INGRESOS</v>
      </c>
      <c r="AJ986" t="str">
        <f t="shared" si="226"/>
        <v>1.1-Ingresos Corrientes</v>
      </c>
      <c r="AK986" t="str">
        <f t="shared" si="227"/>
        <v>1.1.3-Ventas de bienes y servicios</v>
      </c>
      <c r="AL986" t="str">
        <f t="shared" si="228"/>
        <v>1.1.3.1-Ventas de establecimientos no de mercado</v>
      </c>
      <c r="AM986" t="str">
        <f t="shared" si="229"/>
        <v>No Informado-</v>
      </c>
      <c r="AN986" t="str">
        <f t="shared" si="230"/>
        <v>No Informado-</v>
      </c>
      <c r="AO986" t="str">
        <f t="shared" si="231"/>
        <v>1.5.1.2.99-Otras ventas de servicios</v>
      </c>
      <c r="AP986" t="str">
        <f t="shared" si="232"/>
        <v>0209-MINISTERIO DE TRABAJO</v>
      </c>
      <c r="AQ986" t="str">
        <f t="shared" si="233"/>
        <v>01-MINISTERIO DE TRABAJO</v>
      </c>
      <c r="AR986" t="str">
        <f t="shared" si="234"/>
        <v>0001-MINISTERIO DE TRABAJO</v>
      </c>
      <c r="AS986" t="str">
        <f t="shared" si="235"/>
        <v>20-FONDOS CON DESTINO ESPECÍFICO</v>
      </c>
      <c r="AT986" t="str">
        <f t="shared" si="236"/>
        <v>2097-RECURSOS DE CAPTACION DIRECTA DEL MINISTERIO DE TRABAJO</v>
      </c>
      <c r="AU986" t="str">
        <f t="shared" si="237"/>
        <v>112-RECAUDACIONES DIRECTAS DE LAS INSTITUCIONES</v>
      </c>
      <c r="AV986" t="str">
        <f t="shared" si="238"/>
        <v>2023/05-Mayo</v>
      </c>
    </row>
    <row r="987" spans="1:48" x14ac:dyDescent="0.25">
      <c r="A987" s="2" t="s">
        <v>33</v>
      </c>
      <c r="B987" s="2" t="s">
        <v>34</v>
      </c>
      <c r="C987" s="2" t="s">
        <v>33</v>
      </c>
      <c r="D987" s="2" t="s">
        <v>35</v>
      </c>
      <c r="E987" s="2" t="s">
        <v>36</v>
      </c>
      <c r="F987" s="2" t="s">
        <v>37</v>
      </c>
      <c r="G987" s="2" t="s">
        <v>342</v>
      </c>
      <c r="H987" s="2" t="s">
        <v>343</v>
      </c>
      <c r="I987" s="2" t="s">
        <v>344</v>
      </c>
      <c r="J987" s="2" t="s">
        <v>345</v>
      </c>
      <c r="K987" s="2" t="s">
        <v>44</v>
      </c>
      <c r="L987" s="2"/>
      <c r="M987" s="2" t="s">
        <v>44</v>
      </c>
      <c r="N987" s="2"/>
      <c r="O987" s="2" t="s">
        <v>498</v>
      </c>
      <c r="P987" s="2" t="s">
        <v>499</v>
      </c>
      <c r="Q987" s="2" t="s">
        <v>432</v>
      </c>
      <c r="R987" s="2" t="s">
        <v>433</v>
      </c>
      <c r="S987" s="2" t="s">
        <v>265</v>
      </c>
      <c r="T987" s="2" t="s">
        <v>433</v>
      </c>
      <c r="U987" s="2" t="s">
        <v>245</v>
      </c>
      <c r="V987" s="2" t="s">
        <v>433</v>
      </c>
      <c r="W987" s="2" t="s">
        <v>69</v>
      </c>
      <c r="X987" s="2" t="s">
        <v>70</v>
      </c>
      <c r="Y987" s="2" t="s">
        <v>434</v>
      </c>
      <c r="Z987" s="2" t="s">
        <v>435</v>
      </c>
      <c r="AA987" s="2" t="s">
        <v>269</v>
      </c>
      <c r="AB987" s="2" t="s">
        <v>270</v>
      </c>
      <c r="AC987" s="2" t="s">
        <v>67</v>
      </c>
      <c r="AD987" s="2" t="s">
        <v>68</v>
      </c>
      <c r="AE987" s="3">
        <v>0</v>
      </c>
      <c r="AF987" s="3">
        <v>0</v>
      </c>
      <c r="AG987" s="3">
        <v>6559587.5999999996</v>
      </c>
      <c r="AH987" t="str">
        <f t="shared" si="239"/>
        <v>1-ADMINISTRACION CENTRAL</v>
      </c>
      <c r="AI987" t="str">
        <f t="shared" si="225"/>
        <v>1-INGRESOS</v>
      </c>
      <c r="AJ987" t="str">
        <f t="shared" si="226"/>
        <v>1.1-Ingresos Corrientes</v>
      </c>
      <c r="AK987" t="str">
        <f t="shared" si="227"/>
        <v>1.1.3-Ventas de bienes y servicios</v>
      </c>
      <c r="AL987" t="str">
        <f t="shared" si="228"/>
        <v>1.1.3.1-Ventas de establecimientos no de mercado</v>
      </c>
      <c r="AM987" t="str">
        <f t="shared" si="229"/>
        <v>No Informado-</v>
      </c>
      <c r="AN987" t="str">
        <f t="shared" si="230"/>
        <v>No Informado-</v>
      </c>
      <c r="AO987" t="str">
        <f t="shared" si="231"/>
        <v>1.5.1.2.99-Otras ventas de servicios</v>
      </c>
      <c r="AP987" t="str">
        <f t="shared" si="232"/>
        <v>0209-MINISTERIO DE TRABAJO</v>
      </c>
      <c r="AQ987" t="str">
        <f t="shared" si="233"/>
        <v>01-MINISTERIO DE TRABAJO</v>
      </c>
      <c r="AR987" t="str">
        <f t="shared" si="234"/>
        <v>0001-MINISTERIO DE TRABAJO</v>
      </c>
      <c r="AS987" t="str">
        <f t="shared" si="235"/>
        <v>20-FONDOS CON DESTINO ESPECÍFICO</v>
      </c>
      <c r="AT987" t="str">
        <f t="shared" si="236"/>
        <v>2097-RECURSOS DE CAPTACION DIRECTA DEL MINISTERIO DE TRABAJO</v>
      </c>
      <c r="AU987" t="str">
        <f t="shared" si="237"/>
        <v>112-RECAUDACIONES DIRECTAS DE LAS INSTITUCIONES</v>
      </c>
      <c r="AV987" t="str">
        <f t="shared" si="238"/>
        <v>2023/06-Junio</v>
      </c>
    </row>
    <row r="988" spans="1:48" x14ac:dyDescent="0.25">
      <c r="A988" s="2" t="s">
        <v>33</v>
      </c>
      <c r="B988" s="2" t="s">
        <v>34</v>
      </c>
      <c r="C988" s="2" t="s">
        <v>33</v>
      </c>
      <c r="D988" s="2" t="s">
        <v>35</v>
      </c>
      <c r="E988" s="2" t="s">
        <v>36</v>
      </c>
      <c r="F988" s="2" t="s">
        <v>37</v>
      </c>
      <c r="G988" s="2" t="s">
        <v>342</v>
      </c>
      <c r="H988" s="2" t="s">
        <v>343</v>
      </c>
      <c r="I988" s="2" t="s">
        <v>344</v>
      </c>
      <c r="J988" s="2" t="s">
        <v>345</v>
      </c>
      <c r="K988" s="2" t="s">
        <v>44</v>
      </c>
      <c r="L988" s="2"/>
      <c r="M988" s="2" t="s">
        <v>44</v>
      </c>
      <c r="N988" s="2"/>
      <c r="O988" s="2" t="s">
        <v>498</v>
      </c>
      <c r="P988" s="2" t="s">
        <v>499</v>
      </c>
      <c r="Q988" s="2" t="s">
        <v>511</v>
      </c>
      <c r="R988" s="2" t="s">
        <v>512</v>
      </c>
      <c r="S988" s="2" t="s">
        <v>265</v>
      </c>
      <c r="T988" s="2" t="s">
        <v>512</v>
      </c>
      <c r="U988" s="2" t="s">
        <v>185</v>
      </c>
      <c r="V988" s="2" t="s">
        <v>513</v>
      </c>
      <c r="W988" s="2" t="s">
        <v>69</v>
      </c>
      <c r="X988" s="2" t="s">
        <v>70</v>
      </c>
      <c r="Y988" s="2" t="s">
        <v>514</v>
      </c>
      <c r="Z988" s="2" t="s">
        <v>515</v>
      </c>
      <c r="AA988" s="2" t="s">
        <v>269</v>
      </c>
      <c r="AB988" s="2" t="s">
        <v>270</v>
      </c>
      <c r="AC988" s="2" t="s">
        <v>57</v>
      </c>
      <c r="AD988" s="2" t="s">
        <v>58</v>
      </c>
      <c r="AE988" s="3">
        <v>0</v>
      </c>
      <c r="AF988" s="3">
        <v>0</v>
      </c>
      <c r="AG988" s="3">
        <v>1000</v>
      </c>
      <c r="AH988" t="str">
        <f t="shared" si="239"/>
        <v>1-ADMINISTRACION CENTRAL</v>
      </c>
      <c r="AI988" t="str">
        <f t="shared" si="225"/>
        <v>1-INGRESOS</v>
      </c>
      <c r="AJ988" t="str">
        <f t="shared" si="226"/>
        <v>1.1-Ingresos Corrientes</v>
      </c>
      <c r="AK988" t="str">
        <f t="shared" si="227"/>
        <v>1.1.3-Ventas de bienes y servicios</v>
      </c>
      <c r="AL988" t="str">
        <f t="shared" si="228"/>
        <v>1.1.3.1-Ventas de establecimientos no de mercado</v>
      </c>
      <c r="AM988" t="str">
        <f t="shared" si="229"/>
        <v>No Informado-</v>
      </c>
      <c r="AN988" t="str">
        <f t="shared" si="230"/>
        <v>No Informado-</v>
      </c>
      <c r="AO988" t="str">
        <f t="shared" si="231"/>
        <v>1.5.1.2.99-Otras ventas de servicios</v>
      </c>
      <c r="AP988" t="str">
        <f t="shared" si="232"/>
        <v>0210-MINISTERIO DE AGRICULTURA</v>
      </c>
      <c r="AQ988" t="str">
        <f t="shared" si="233"/>
        <v>01-MINISTERIO DE AGRICULTURA</v>
      </c>
      <c r="AR988" t="str">
        <f t="shared" si="234"/>
        <v>0002-DIRECCION GENERAL DE GANADERIA</v>
      </c>
      <c r="AS988" t="str">
        <f t="shared" si="235"/>
        <v>20-FONDOS CON DESTINO ESPECÍFICO</v>
      </c>
      <c r="AT988" t="str">
        <f t="shared" si="236"/>
        <v>2095-RECURSOS DE CAPTACION DIRECTA DE LA DIRECCION GENERAL DE GANADERIA LEY 180-01</v>
      </c>
      <c r="AU988" t="str">
        <f t="shared" si="237"/>
        <v>112-RECAUDACIONES DIRECTAS DE LAS INSTITUCIONES</v>
      </c>
      <c r="AV988" t="str">
        <f t="shared" si="238"/>
        <v>2023/01-Enero</v>
      </c>
    </row>
    <row r="989" spans="1:48" x14ac:dyDescent="0.25">
      <c r="A989" s="2" t="s">
        <v>33</v>
      </c>
      <c r="B989" s="2" t="s">
        <v>34</v>
      </c>
      <c r="C989" s="2" t="s">
        <v>33</v>
      </c>
      <c r="D989" s="2" t="s">
        <v>35</v>
      </c>
      <c r="E989" s="2" t="s">
        <v>36</v>
      </c>
      <c r="F989" s="2" t="s">
        <v>37</v>
      </c>
      <c r="G989" s="2" t="s">
        <v>342</v>
      </c>
      <c r="H989" s="2" t="s">
        <v>343</v>
      </c>
      <c r="I989" s="2" t="s">
        <v>344</v>
      </c>
      <c r="J989" s="2" t="s">
        <v>345</v>
      </c>
      <c r="K989" s="2" t="s">
        <v>44</v>
      </c>
      <c r="L989" s="2"/>
      <c r="M989" s="2" t="s">
        <v>44</v>
      </c>
      <c r="N989" s="2"/>
      <c r="O989" s="2" t="s">
        <v>498</v>
      </c>
      <c r="P989" s="2" t="s">
        <v>499</v>
      </c>
      <c r="Q989" s="2" t="s">
        <v>511</v>
      </c>
      <c r="R989" s="2" t="s">
        <v>512</v>
      </c>
      <c r="S989" s="2" t="s">
        <v>265</v>
      </c>
      <c r="T989" s="2" t="s">
        <v>512</v>
      </c>
      <c r="U989" s="2" t="s">
        <v>185</v>
      </c>
      <c r="V989" s="2" t="s">
        <v>513</v>
      </c>
      <c r="W989" s="2" t="s">
        <v>69</v>
      </c>
      <c r="X989" s="2" t="s">
        <v>70</v>
      </c>
      <c r="Y989" s="2" t="s">
        <v>514</v>
      </c>
      <c r="Z989" s="2" t="s">
        <v>515</v>
      </c>
      <c r="AA989" s="2" t="s">
        <v>269</v>
      </c>
      <c r="AB989" s="2" t="s">
        <v>270</v>
      </c>
      <c r="AC989" s="2" t="s">
        <v>65</v>
      </c>
      <c r="AD989" s="2" t="s">
        <v>66</v>
      </c>
      <c r="AE989" s="3">
        <v>0</v>
      </c>
      <c r="AF989" s="3">
        <v>0</v>
      </c>
      <c r="AG989" s="3">
        <v>1000</v>
      </c>
      <c r="AH989" t="str">
        <f t="shared" si="239"/>
        <v>1-ADMINISTRACION CENTRAL</v>
      </c>
      <c r="AI989" t="str">
        <f t="shared" si="225"/>
        <v>1-INGRESOS</v>
      </c>
      <c r="AJ989" t="str">
        <f t="shared" si="226"/>
        <v>1.1-Ingresos Corrientes</v>
      </c>
      <c r="AK989" t="str">
        <f t="shared" si="227"/>
        <v>1.1.3-Ventas de bienes y servicios</v>
      </c>
      <c r="AL989" t="str">
        <f t="shared" si="228"/>
        <v>1.1.3.1-Ventas de establecimientos no de mercado</v>
      </c>
      <c r="AM989" t="str">
        <f t="shared" si="229"/>
        <v>No Informado-</v>
      </c>
      <c r="AN989" t="str">
        <f t="shared" si="230"/>
        <v>No Informado-</v>
      </c>
      <c r="AO989" t="str">
        <f t="shared" si="231"/>
        <v>1.5.1.2.99-Otras ventas de servicios</v>
      </c>
      <c r="AP989" t="str">
        <f t="shared" si="232"/>
        <v>0210-MINISTERIO DE AGRICULTURA</v>
      </c>
      <c r="AQ989" t="str">
        <f t="shared" si="233"/>
        <v>01-MINISTERIO DE AGRICULTURA</v>
      </c>
      <c r="AR989" t="str">
        <f t="shared" si="234"/>
        <v>0002-DIRECCION GENERAL DE GANADERIA</v>
      </c>
      <c r="AS989" t="str">
        <f t="shared" si="235"/>
        <v>20-FONDOS CON DESTINO ESPECÍFICO</v>
      </c>
      <c r="AT989" t="str">
        <f t="shared" si="236"/>
        <v>2095-RECURSOS DE CAPTACION DIRECTA DE LA DIRECCION GENERAL DE GANADERIA LEY 180-01</v>
      </c>
      <c r="AU989" t="str">
        <f t="shared" si="237"/>
        <v>112-RECAUDACIONES DIRECTAS DE LAS INSTITUCIONES</v>
      </c>
      <c r="AV989" t="str">
        <f t="shared" si="238"/>
        <v>2023/05-Mayo</v>
      </c>
    </row>
    <row r="990" spans="1:48" x14ac:dyDescent="0.25">
      <c r="A990" s="2" t="s">
        <v>33</v>
      </c>
      <c r="B990" s="2" t="s">
        <v>34</v>
      </c>
      <c r="C990" s="2" t="s">
        <v>33</v>
      </c>
      <c r="D990" s="2" t="s">
        <v>35</v>
      </c>
      <c r="E990" s="2" t="s">
        <v>36</v>
      </c>
      <c r="F990" s="2" t="s">
        <v>37</v>
      </c>
      <c r="G990" s="2" t="s">
        <v>342</v>
      </c>
      <c r="H990" s="2" t="s">
        <v>343</v>
      </c>
      <c r="I990" s="2" t="s">
        <v>344</v>
      </c>
      <c r="J990" s="2" t="s">
        <v>345</v>
      </c>
      <c r="K990" s="2" t="s">
        <v>44</v>
      </c>
      <c r="L990" s="2"/>
      <c r="M990" s="2" t="s">
        <v>44</v>
      </c>
      <c r="N990" s="2"/>
      <c r="O990" s="2" t="s">
        <v>498</v>
      </c>
      <c r="P990" s="2" t="s">
        <v>499</v>
      </c>
      <c r="Q990" s="2" t="s">
        <v>511</v>
      </c>
      <c r="R990" s="2" t="s">
        <v>512</v>
      </c>
      <c r="S990" s="2" t="s">
        <v>265</v>
      </c>
      <c r="T990" s="2" t="s">
        <v>512</v>
      </c>
      <c r="U990" s="2" t="s">
        <v>185</v>
      </c>
      <c r="V990" s="2" t="s">
        <v>513</v>
      </c>
      <c r="W990" s="2" t="s">
        <v>69</v>
      </c>
      <c r="X990" s="2" t="s">
        <v>70</v>
      </c>
      <c r="Y990" s="2" t="s">
        <v>514</v>
      </c>
      <c r="Z990" s="2" t="s">
        <v>515</v>
      </c>
      <c r="AA990" s="2" t="s">
        <v>269</v>
      </c>
      <c r="AB990" s="2" t="s">
        <v>270</v>
      </c>
      <c r="AC990" s="2" t="s">
        <v>67</v>
      </c>
      <c r="AD990" s="2" t="s">
        <v>68</v>
      </c>
      <c r="AE990" s="3">
        <v>0</v>
      </c>
      <c r="AF990" s="3">
        <v>0</v>
      </c>
      <c r="AG990" s="3">
        <v>1000</v>
      </c>
      <c r="AH990" t="str">
        <f t="shared" si="239"/>
        <v>1-ADMINISTRACION CENTRAL</v>
      </c>
      <c r="AI990" t="str">
        <f t="shared" si="225"/>
        <v>1-INGRESOS</v>
      </c>
      <c r="AJ990" t="str">
        <f t="shared" si="226"/>
        <v>1.1-Ingresos Corrientes</v>
      </c>
      <c r="AK990" t="str">
        <f t="shared" si="227"/>
        <v>1.1.3-Ventas de bienes y servicios</v>
      </c>
      <c r="AL990" t="str">
        <f t="shared" si="228"/>
        <v>1.1.3.1-Ventas de establecimientos no de mercado</v>
      </c>
      <c r="AM990" t="str">
        <f t="shared" si="229"/>
        <v>No Informado-</v>
      </c>
      <c r="AN990" t="str">
        <f t="shared" si="230"/>
        <v>No Informado-</v>
      </c>
      <c r="AO990" t="str">
        <f t="shared" si="231"/>
        <v>1.5.1.2.99-Otras ventas de servicios</v>
      </c>
      <c r="AP990" t="str">
        <f t="shared" si="232"/>
        <v>0210-MINISTERIO DE AGRICULTURA</v>
      </c>
      <c r="AQ990" t="str">
        <f t="shared" si="233"/>
        <v>01-MINISTERIO DE AGRICULTURA</v>
      </c>
      <c r="AR990" t="str">
        <f t="shared" si="234"/>
        <v>0002-DIRECCION GENERAL DE GANADERIA</v>
      </c>
      <c r="AS990" t="str">
        <f t="shared" si="235"/>
        <v>20-FONDOS CON DESTINO ESPECÍFICO</v>
      </c>
      <c r="AT990" t="str">
        <f t="shared" si="236"/>
        <v>2095-RECURSOS DE CAPTACION DIRECTA DE LA DIRECCION GENERAL DE GANADERIA LEY 180-01</v>
      </c>
      <c r="AU990" t="str">
        <f t="shared" si="237"/>
        <v>112-RECAUDACIONES DIRECTAS DE LAS INSTITUCIONES</v>
      </c>
      <c r="AV990" t="str">
        <f t="shared" si="238"/>
        <v>2023/06-Junio</v>
      </c>
    </row>
    <row r="991" spans="1:48" x14ac:dyDescent="0.25">
      <c r="A991" s="2" t="s">
        <v>33</v>
      </c>
      <c r="B991" s="2" t="s">
        <v>34</v>
      </c>
      <c r="C991" s="2" t="s">
        <v>33</v>
      </c>
      <c r="D991" s="2" t="s">
        <v>35</v>
      </c>
      <c r="E991" s="2" t="s">
        <v>36</v>
      </c>
      <c r="F991" s="2" t="s">
        <v>37</v>
      </c>
      <c r="G991" s="2" t="s">
        <v>342</v>
      </c>
      <c r="H991" s="2" t="s">
        <v>343</v>
      </c>
      <c r="I991" s="2" t="s">
        <v>344</v>
      </c>
      <c r="J991" s="2" t="s">
        <v>345</v>
      </c>
      <c r="K991" s="2" t="s">
        <v>44</v>
      </c>
      <c r="L991" s="2"/>
      <c r="M991" s="2" t="s">
        <v>44</v>
      </c>
      <c r="N991" s="2"/>
      <c r="O991" s="2" t="s">
        <v>498</v>
      </c>
      <c r="P991" s="2" t="s">
        <v>499</v>
      </c>
      <c r="Q991" s="2" t="s">
        <v>436</v>
      </c>
      <c r="R991" s="2" t="s">
        <v>437</v>
      </c>
      <c r="S991" s="2" t="s">
        <v>265</v>
      </c>
      <c r="T991" s="2" t="s">
        <v>438</v>
      </c>
      <c r="U991" s="2" t="s">
        <v>245</v>
      </c>
      <c r="V991" s="2" t="s">
        <v>438</v>
      </c>
      <c r="W991" s="2" t="s">
        <v>69</v>
      </c>
      <c r="X991" s="2" t="s">
        <v>70</v>
      </c>
      <c r="Y991" s="2" t="s">
        <v>439</v>
      </c>
      <c r="Z991" s="2" t="s">
        <v>440</v>
      </c>
      <c r="AA991" s="2" t="s">
        <v>500</v>
      </c>
      <c r="AB991" s="2" t="s">
        <v>501</v>
      </c>
      <c r="AC991" s="2" t="s">
        <v>61</v>
      </c>
      <c r="AD991" s="2" t="s">
        <v>62</v>
      </c>
      <c r="AE991" s="3">
        <v>0</v>
      </c>
      <c r="AF991" s="3">
        <v>0</v>
      </c>
      <c r="AG991" s="3">
        <v>0</v>
      </c>
      <c r="AH991" t="str">
        <f t="shared" si="239"/>
        <v>1-ADMINISTRACION CENTRAL</v>
      </c>
      <c r="AI991" t="str">
        <f t="shared" si="225"/>
        <v>1-INGRESOS</v>
      </c>
      <c r="AJ991" t="str">
        <f t="shared" si="226"/>
        <v>1.1-Ingresos Corrientes</v>
      </c>
      <c r="AK991" t="str">
        <f t="shared" si="227"/>
        <v>1.1.3-Ventas de bienes y servicios</v>
      </c>
      <c r="AL991" t="str">
        <f t="shared" si="228"/>
        <v>1.1.3.1-Ventas de establecimientos no de mercado</v>
      </c>
      <c r="AM991" t="str">
        <f t="shared" si="229"/>
        <v>No Informado-</v>
      </c>
      <c r="AN991" t="str">
        <f t="shared" si="230"/>
        <v>No Informado-</v>
      </c>
      <c r="AO991" t="str">
        <f t="shared" si="231"/>
        <v>1.5.1.2.99-Otras ventas de servicios</v>
      </c>
      <c r="AP991" t="str">
        <f t="shared" si="232"/>
        <v>0211-MINISTERIO DE OBRAS PÚBLICAS Y COMUNICACIONES</v>
      </c>
      <c r="AQ991" t="str">
        <f t="shared" si="233"/>
        <v>01-MINISTERIO DE OBRAS PUBLICAS Y COMUNICACIONES</v>
      </c>
      <c r="AR991" t="str">
        <f t="shared" si="234"/>
        <v>0001-MINISTERIO DE OBRAS PUBLICAS Y COMUNICACIONES</v>
      </c>
      <c r="AS991" t="str">
        <f t="shared" si="235"/>
        <v>20-FONDOS CON DESTINO ESPECÍFICO</v>
      </c>
      <c r="AT991" t="str">
        <f t="shared" si="236"/>
        <v>2108-RECURSOS DE CAPTACIÓN DIRECTA DEL MINISTERIO DE OBRAS PÚBLICAS Y COMUNICACIONES</v>
      </c>
      <c r="AU991" t="str">
        <f t="shared" si="237"/>
        <v>102-FONDOS PROPIOS</v>
      </c>
      <c r="AV991" t="str">
        <f t="shared" si="238"/>
        <v>2023/03-Marzo</v>
      </c>
    </row>
    <row r="992" spans="1:48" x14ac:dyDescent="0.25">
      <c r="A992" s="2" t="s">
        <v>33</v>
      </c>
      <c r="B992" s="2" t="s">
        <v>34</v>
      </c>
      <c r="C992" s="2" t="s">
        <v>33</v>
      </c>
      <c r="D992" s="2" t="s">
        <v>35</v>
      </c>
      <c r="E992" s="2" t="s">
        <v>36</v>
      </c>
      <c r="F992" s="2" t="s">
        <v>37</v>
      </c>
      <c r="G992" s="2" t="s">
        <v>342</v>
      </c>
      <c r="H992" s="2" t="s">
        <v>343</v>
      </c>
      <c r="I992" s="2" t="s">
        <v>344</v>
      </c>
      <c r="J992" s="2" t="s">
        <v>345</v>
      </c>
      <c r="K992" s="2" t="s">
        <v>44</v>
      </c>
      <c r="L992" s="2"/>
      <c r="M992" s="2" t="s">
        <v>44</v>
      </c>
      <c r="N992" s="2"/>
      <c r="O992" s="2" t="s">
        <v>498</v>
      </c>
      <c r="P992" s="2" t="s">
        <v>499</v>
      </c>
      <c r="Q992" s="2" t="s">
        <v>436</v>
      </c>
      <c r="R992" s="2" t="s">
        <v>437</v>
      </c>
      <c r="S992" s="2" t="s">
        <v>265</v>
      </c>
      <c r="T992" s="2" t="s">
        <v>438</v>
      </c>
      <c r="U992" s="2" t="s">
        <v>245</v>
      </c>
      <c r="V992" s="2" t="s">
        <v>438</v>
      </c>
      <c r="W992" s="2" t="s">
        <v>69</v>
      </c>
      <c r="X992" s="2" t="s">
        <v>70</v>
      </c>
      <c r="Y992" s="2" t="s">
        <v>439</v>
      </c>
      <c r="Z992" s="2" t="s">
        <v>440</v>
      </c>
      <c r="AA992" s="2" t="s">
        <v>269</v>
      </c>
      <c r="AB992" s="2" t="s">
        <v>270</v>
      </c>
      <c r="AC992" s="2" t="s">
        <v>57</v>
      </c>
      <c r="AD992" s="2" t="s">
        <v>58</v>
      </c>
      <c r="AE992" s="3">
        <v>0</v>
      </c>
      <c r="AF992" s="3">
        <v>0</v>
      </c>
      <c r="AG992" s="3">
        <v>54305158.200000003</v>
      </c>
      <c r="AH992" t="str">
        <f t="shared" si="239"/>
        <v>1-ADMINISTRACION CENTRAL</v>
      </c>
      <c r="AI992" t="str">
        <f t="shared" si="225"/>
        <v>1-INGRESOS</v>
      </c>
      <c r="AJ992" t="str">
        <f t="shared" si="226"/>
        <v>1.1-Ingresos Corrientes</v>
      </c>
      <c r="AK992" t="str">
        <f t="shared" si="227"/>
        <v>1.1.3-Ventas de bienes y servicios</v>
      </c>
      <c r="AL992" t="str">
        <f t="shared" si="228"/>
        <v>1.1.3.1-Ventas de establecimientos no de mercado</v>
      </c>
      <c r="AM992" t="str">
        <f t="shared" si="229"/>
        <v>No Informado-</v>
      </c>
      <c r="AN992" t="str">
        <f t="shared" si="230"/>
        <v>No Informado-</v>
      </c>
      <c r="AO992" t="str">
        <f t="shared" si="231"/>
        <v>1.5.1.2.99-Otras ventas de servicios</v>
      </c>
      <c r="AP992" t="str">
        <f t="shared" si="232"/>
        <v>0211-MINISTERIO DE OBRAS PÚBLICAS Y COMUNICACIONES</v>
      </c>
      <c r="AQ992" t="str">
        <f t="shared" si="233"/>
        <v>01-MINISTERIO DE OBRAS PUBLICAS Y COMUNICACIONES</v>
      </c>
      <c r="AR992" t="str">
        <f t="shared" si="234"/>
        <v>0001-MINISTERIO DE OBRAS PUBLICAS Y COMUNICACIONES</v>
      </c>
      <c r="AS992" t="str">
        <f t="shared" si="235"/>
        <v>20-FONDOS CON DESTINO ESPECÍFICO</v>
      </c>
      <c r="AT992" t="str">
        <f t="shared" si="236"/>
        <v>2108-RECURSOS DE CAPTACIÓN DIRECTA DEL MINISTERIO DE OBRAS PÚBLICAS Y COMUNICACIONES</v>
      </c>
      <c r="AU992" t="str">
        <f t="shared" si="237"/>
        <v>112-RECAUDACIONES DIRECTAS DE LAS INSTITUCIONES</v>
      </c>
      <c r="AV992" t="str">
        <f t="shared" si="238"/>
        <v>2023/01-Enero</v>
      </c>
    </row>
    <row r="993" spans="1:48" x14ac:dyDescent="0.25">
      <c r="A993" s="2" t="s">
        <v>33</v>
      </c>
      <c r="B993" s="2" t="s">
        <v>34</v>
      </c>
      <c r="C993" s="2" t="s">
        <v>33</v>
      </c>
      <c r="D993" s="2" t="s">
        <v>35</v>
      </c>
      <c r="E993" s="2" t="s">
        <v>36</v>
      </c>
      <c r="F993" s="2" t="s">
        <v>37</v>
      </c>
      <c r="G993" s="2" t="s">
        <v>342</v>
      </c>
      <c r="H993" s="2" t="s">
        <v>343</v>
      </c>
      <c r="I993" s="2" t="s">
        <v>344</v>
      </c>
      <c r="J993" s="2" t="s">
        <v>345</v>
      </c>
      <c r="K993" s="2" t="s">
        <v>44</v>
      </c>
      <c r="L993" s="2"/>
      <c r="M993" s="2" t="s">
        <v>44</v>
      </c>
      <c r="N993" s="2"/>
      <c r="O993" s="2" t="s">
        <v>498</v>
      </c>
      <c r="P993" s="2" t="s">
        <v>499</v>
      </c>
      <c r="Q993" s="2" t="s">
        <v>436</v>
      </c>
      <c r="R993" s="2" t="s">
        <v>437</v>
      </c>
      <c r="S993" s="2" t="s">
        <v>265</v>
      </c>
      <c r="T993" s="2" t="s">
        <v>438</v>
      </c>
      <c r="U993" s="2" t="s">
        <v>245</v>
      </c>
      <c r="V993" s="2" t="s">
        <v>438</v>
      </c>
      <c r="W993" s="2" t="s">
        <v>69</v>
      </c>
      <c r="X993" s="2" t="s">
        <v>70</v>
      </c>
      <c r="Y993" s="2" t="s">
        <v>439</v>
      </c>
      <c r="Z993" s="2" t="s">
        <v>440</v>
      </c>
      <c r="AA993" s="2" t="s">
        <v>269</v>
      </c>
      <c r="AB993" s="2" t="s">
        <v>270</v>
      </c>
      <c r="AC993" s="2" t="s">
        <v>59</v>
      </c>
      <c r="AD993" s="2" t="s">
        <v>60</v>
      </c>
      <c r="AE993" s="3">
        <v>0</v>
      </c>
      <c r="AF993" s="3">
        <v>0</v>
      </c>
      <c r="AG993" s="3">
        <v>246603198.47999999</v>
      </c>
      <c r="AH993" t="str">
        <f t="shared" si="239"/>
        <v>1-ADMINISTRACION CENTRAL</v>
      </c>
      <c r="AI993" t="str">
        <f t="shared" si="225"/>
        <v>1-INGRESOS</v>
      </c>
      <c r="AJ993" t="str">
        <f t="shared" si="226"/>
        <v>1.1-Ingresos Corrientes</v>
      </c>
      <c r="AK993" t="str">
        <f t="shared" si="227"/>
        <v>1.1.3-Ventas de bienes y servicios</v>
      </c>
      <c r="AL993" t="str">
        <f t="shared" si="228"/>
        <v>1.1.3.1-Ventas de establecimientos no de mercado</v>
      </c>
      <c r="AM993" t="str">
        <f t="shared" si="229"/>
        <v>No Informado-</v>
      </c>
      <c r="AN993" t="str">
        <f t="shared" si="230"/>
        <v>No Informado-</v>
      </c>
      <c r="AO993" t="str">
        <f t="shared" si="231"/>
        <v>1.5.1.2.99-Otras ventas de servicios</v>
      </c>
      <c r="AP993" t="str">
        <f t="shared" si="232"/>
        <v>0211-MINISTERIO DE OBRAS PÚBLICAS Y COMUNICACIONES</v>
      </c>
      <c r="AQ993" t="str">
        <f t="shared" si="233"/>
        <v>01-MINISTERIO DE OBRAS PUBLICAS Y COMUNICACIONES</v>
      </c>
      <c r="AR993" t="str">
        <f t="shared" si="234"/>
        <v>0001-MINISTERIO DE OBRAS PUBLICAS Y COMUNICACIONES</v>
      </c>
      <c r="AS993" t="str">
        <f t="shared" si="235"/>
        <v>20-FONDOS CON DESTINO ESPECÍFICO</v>
      </c>
      <c r="AT993" t="str">
        <f t="shared" si="236"/>
        <v>2108-RECURSOS DE CAPTACIÓN DIRECTA DEL MINISTERIO DE OBRAS PÚBLICAS Y COMUNICACIONES</v>
      </c>
      <c r="AU993" t="str">
        <f t="shared" si="237"/>
        <v>112-RECAUDACIONES DIRECTAS DE LAS INSTITUCIONES</v>
      </c>
      <c r="AV993" t="str">
        <f t="shared" si="238"/>
        <v>2023/02-Febrero</v>
      </c>
    </row>
    <row r="994" spans="1:48" x14ac:dyDescent="0.25">
      <c r="A994" s="2" t="s">
        <v>33</v>
      </c>
      <c r="B994" s="2" t="s">
        <v>34</v>
      </c>
      <c r="C994" s="2" t="s">
        <v>33</v>
      </c>
      <c r="D994" s="2" t="s">
        <v>35</v>
      </c>
      <c r="E994" s="2" t="s">
        <v>36</v>
      </c>
      <c r="F994" s="2" t="s">
        <v>37</v>
      </c>
      <c r="G994" s="2" t="s">
        <v>342</v>
      </c>
      <c r="H994" s="2" t="s">
        <v>343</v>
      </c>
      <c r="I994" s="2" t="s">
        <v>344</v>
      </c>
      <c r="J994" s="2" t="s">
        <v>345</v>
      </c>
      <c r="K994" s="2" t="s">
        <v>44</v>
      </c>
      <c r="L994" s="2"/>
      <c r="M994" s="2" t="s">
        <v>44</v>
      </c>
      <c r="N994" s="2"/>
      <c r="O994" s="2" t="s">
        <v>498</v>
      </c>
      <c r="P994" s="2" t="s">
        <v>499</v>
      </c>
      <c r="Q994" s="2" t="s">
        <v>436</v>
      </c>
      <c r="R994" s="2" t="s">
        <v>437</v>
      </c>
      <c r="S994" s="2" t="s">
        <v>265</v>
      </c>
      <c r="T994" s="2" t="s">
        <v>438</v>
      </c>
      <c r="U994" s="2" t="s">
        <v>245</v>
      </c>
      <c r="V994" s="2" t="s">
        <v>438</v>
      </c>
      <c r="W994" s="2" t="s">
        <v>69</v>
      </c>
      <c r="X994" s="2" t="s">
        <v>70</v>
      </c>
      <c r="Y994" s="2" t="s">
        <v>439</v>
      </c>
      <c r="Z994" s="2" t="s">
        <v>440</v>
      </c>
      <c r="AA994" s="2" t="s">
        <v>269</v>
      </c>
      <c r="AB994" s="2" t="s">
        <v>270</v>
      </c>
      <c r="AC994" s="2" t="s">
        <v>61</v>
      </c>
      <c r="AD994" s="2" t="s">
        <v>62</v>
      </c>
      <c r="AE994" s="3">
        <v>0</v>
      </c>
      <c r="AF994" s="3">
        <v>0</v>
      </c>
      <c r="AG994" s="3">
        <v>279260251.86000001</v>
      </c>
      <c r="AH994" t="str">
        <f t="shared" si="239"/>
        <v>1-ADMINISTRACION CENTRAL</v>
      </c>
      <c r="AI994" t="str">
        <f t="shared" si="225"/>
        <v>1-INGRESOS</v>
      </c>
      <c r="AJ994" t="str">
        <f t="shared" si="226"/>
        <v>1.1-Ingresos Corrientes</v>
      </c>
      <c r="AK994" t="str">
        <f t="shared" si="227"/>
        <v>1.1.3-Ventas de bienes y servicios</v>
      </c>
      <c r="AL994" t="str">
        <f t="shared" si="228"/>
        <v>1.1.3.1-Ventas de establecimientos no de mercado</v>
      </c>
      <c r="AM994" t="str">
        <f t="shared" si="229"/>
        <v>No Informado-</v>
      </c>
      <c r="AN994" t="str">
        <f t="shared" si="230"/>
        <v>No Informado-</v>
      </c>
      <c r="AO994" t="str">
        <f t="shared" si="231"/>
        <v>1.5.1.2.99-Otras ventas de servicios</v>
      </c>
      <c r="AP994" t="str">
        <f t="shared" si="232"/>
        <v>0211-MINISTERIO DE OBRAS PÚBLICAS Y COMUNICACIONES</v>
      </c>
      <c r="AQ994" t="str">
        <f t="shared" si="233"/>
        <v>01-MINISTERIO DE OBRAS PUBLICAS Y COMUNICACIONES</v>
      </c>
      <c r="AR994" t="str">
        <f t="shared" si="234"/>
        <v>0001-MINISTERIO DE OBRAS PUBLICAS Y COMUNICACIONES</v>
      </c>
      <c r="AS994" t="str">
        <f t="shared" si="235"/>
        <v>20-FONDOS CON DESTINO ESPECÍFICO</v>
      </c>
      <c r="AT994" t="str">
        <f t="shared" si="236"/>
        <v>2108-RECURSOS DE CAPTACIÓN DIRECTA DEL MINISTERIO DE OBRAS PÚBLICAS Y COMUNICACIONES</v>
      </c>
      <c r="AU994" t="str">
        <f t="shared" si="237"/>
        <v>112-RECAUDACIONES DIRECTAS DE LAS INSTITUCIONES</v>
      </c>
      <c r="AV994" t="str">
        <f t="shared" si="238"/>
        <v>2023/03-Marzo</v>
      </c>
    </row>
    <row r="995" spans="1:48" x14ac:dyDescent="0.25">
      <c r="A995" s="2" t="s">
        <v>33</v>
      </c>
      <c r="B995" s="2" t="s">
        <v>34</v>
      </c>
      <c r="C995" s="2" t="s">
        <v>33</v>
      </c>
      <c r="D995" s="2" t="s">
        <v>35</v>
      </c>
      <c r="E995" s="2" t="s">
        <v>36</v>
      </c>
      <c r="F995" s="2" t="s">
        <v>37</v>
      </c>
      <c r="G995" s="2" t="s">
        <v>342</v>
      </c>
      <c r="H995" s="2" t="s">
        <v>343</v>
      </c>
      <c r="I995" s="2" t="s">
        <v>344</v>
      </c>
      <c r="J995" s="2" t="s">
        <v>345</v>
      </c>
      <c r="K995" s="2" t="s">
        <v>44</v>
      </c>
      <c r="L995" s="2"/>
      <c r="M995" s="2" t="s">
        <v>44</v>
      </c>
      <c r="N995" s="2"/>
      <c r="O995" s="2" t="s">
        <v>498</v>
      </c>
      <c r="P995" s="2" t="s">
        <v>499</v>
      </c>
      <c r="Q995" s="2" t="s">
        <v>436</v>
      </c>
      <c r="R995" s="2" t="s">
        <v>437</v>
      </c>
      <c r="S995" s="2" t="s">
        <v>265</v>
      </c>
      <c r="T995" s="2" t="s">
        <v>438</v>
      </c>
      <c r="U995" s="2" t="s">
        <v>245</v>
      </c>
      <c r="V995" s="2" t="s">
        <v>438</v>
      </c>
      <c r="W995" s="2" t="s">
        <v>69</v>
      </c>
      <c r="X995" s="2" t="s">
        <v>70</v>
      </c>
      <c r="Y995" s="2" t="s">
        <v>439</v>
      </c>
      <c r="Z995" s="2" t="s">
        <v>440</v>
      </c>
      <c r="AA995" s="2" t="s">
        <v>269</v>
      </c>
      <c r="AB995" s="2" t="s">
        <v>270</v>
      </c>
      <c r="AC995" s="2" t="s">
        <v>63</v>
      </c>
      <c r="AD995" s="2" t="s">
        <v>64</v>
      </c>
      <c r="AE995" s="3">
        <v>0</v>
      </c>
      <c r="AF995" s="3">
        <v>0</v>
      </c>
      <c r="AG995" s="3">
        <v>74971658.129999995</v>
      </c>
      <c r="AH995" t="str">
        <f t="shared" si="239"/>
        <v>1-ADMINISTRACION CENTRAL</v>
      </c>
      <c r="AI995" t="str">
        <f t="shared" si="225"/>
        <v>1-INGRESOS</v>
      </c>
      <c r="AJ995" t="str">
        <f t="shared" si="226"/>
        <v>1.1-Ingresos Corrientes</v>
      </c>
      <c r="AK995" t="str">
        <f t="shared" si="227"/>
        <v>1.1.3-Ventas de bienes y servicios</v>
      </c>
      <c r="AL995" t="str">
        <f t="shared" si="228"/>
        <v>1.1.3.1-Ventas de establecimientos no de mercado</v>
      </c>
      <c r="AM995" t="str">
        <f t="shared" si="229"/>
        <v>No Informado-</v>
      </c>
      <c r="AN995" t="str">
        <f t="shared" si="230"/>
        <v>No Informado-</v>
      </c>
      <c r="AO995" t="str">
        <f t="shared" si="231"/>
        <v>1.5.1.2.99-Otras ventas de servicios</v>
      </c>
      <c r="AP995" t="str">
        <f t="shared" si="232"/>
        <v>0211-MINISTERIO DE OBRAS PÚBLICAS Y COMUNICACIONES</v>
      </c>
      <c r="AQ995" t="str">
        <f t="shared" si="233"/>
        <v>01-MINISTERIO DE OBRAS PUBLICAS Y COMUNICACIONES</v>
      </c>
      <c r="AR995" t="str">
        <f t="shared" si="234"/>
        <v>0001-MINISTERIO DE OBRAS PUBLICAS Y COMUNICACIONES</v>
      </c>
      <c r="AS995" t="str">
        <f t="shared" si="235"/>
        <v>20-FONDOS CON DESTINO ESPECÍFICO</v>
      </c>
      <c r="AT995" t="str">
        <f t="shared" si="236"/>
        <v>2108-RECURSOS DE CAPTACIÓN DIRECTA DEL MINISTERIO DE OBRAS PÚBLICAS Y COMUNICACIONES</v>
      </c>
      <c r="AU995" t="str">
        <f t="shared" si="237"/>
        <v>112-RECAUDACIONES DIRECTAS DE LAS INSTITUCIONES</v>
      </c>
      <c r="AV995" t="str">
        <f t="shared" si="238"/>
        <v>2023/04-Abril</v>
      </c>
    </row>
    <row r="996" spans="1:48" x14ac:dyDescent="0.25">
      <c r="A996" s="2" t="s">
        <v>33</v>
      </c>
      <c r="B996" s="2" t="s">
        <v>34</v>
      </c>
      <c r="C996" s="2" t="s">
        <v>33</v>
      </c>
      <c r="D996" s="2" t="s">
        <v>35</v>
      </c>
      <c r="E996" s="2" t="s">
        <v>36</v>
      </c>
      <c r="F996" s="2" t="s">
        <v>37</v>
      </c>
      <c r="G996" s="2" t="s">
        <v>342</v>
      </c>
      <c r="H996" s="2" t="s">
        <v>343</v>
      </c>
      <c r="I996" s="2" t="s">
        <v>344</v>
      </c>
      <c r="J996" s="2" t="s">
        <v>345</v>
      </c>
      <c r="K996" s="2" t="s">
        <v>44</v>
      </c>
      <c r="L996" s="2"/>
      <c r="M996" s="2" t="s">
        <v>44</v>
      </c>
      <c r="N996" s="2"/>
      <c r="O996" s="2" t="s">
        <v>498</v>
      </c>
      <c r="P996" s="2" t="s">
        <v>499</v>
      </c>
      <c r="Q996" s="2" t="s">
        <v>436</v>
      </c>
      <c r="R996" s="2" t="s">
        <v>437</v>
      </c>
      <c r="S996" s="2" t="s">
        <v>265</v>
      </c>
      <c r="T996" s="2" t="s">
        <v>438</v>
      </c>
      <c r="U996" s="2" t="s">
        <v>245</v>
      </c>
      <c r="V996" s="2" t="s">
        <v>438</v>
      </c>
      <c r="W996" s="2" t="s">
        <v>69</v>
      </c>
      <c r="X996" s="2" t="s">
        <v>70</v>
      </c>
      <c r="Y996" s="2" t="s">
        <v>439</v>
      </c>
      <c r="Z996" s="2" t="s">
        <v>440</v>
      </c>
      <c r="AA996" s="2" t="s">
        <v>269</v>
      </c>
      <c r="AB996" s="2" t="s">
        <v>270</v>
      </c>
      <c r="AC996" s="2" t="s">
        <v>65</v>
      </c>
      <c r="AD996" s="2" t="s">
        <v>66</v>
      </c>
      <c r="AE996" s="3">
        <v>0</v>
      </c>
      <c r="AF996" s="3">
        <v>0</v>
      </c>
      <c r="AG996" s="3">
        <v>61139345.509999998</v>
      </c>
      <c r="AH996" t="str">
        <f t="shared" si="239"/>
        <v>1-ADMINISTRACION CENTRAL</v>
      </c>
      <c r="AI996" t="str">
        <f t="shared" si="225"/>
        <v>1-INGRESOS</v>
      </c>
      <c r="AJ996" t="str">
        <f t="shared" si="226"/>
        <v>1.1-Ingresos Corrientes</v>
      </c>
      <c r="AK996" t="str">
        <f t="shared" si="227"/>
        <v>1.1.3-Ventas de bienes y servicios</v>
      </c>
      <c r="AL996" t="str">
        <f t="shared" si="228"/>
        <v>1.1.3.1-Ventas de establecimientos no de mercado</v>
      </c>
      <c r="AM996" t="str">
        <f t="shared" si="229"/>
        <v>No Informado-</v>
      </c>
      <c r="AN996" t="str">
        <f t="shared" si="230"/>
        <v>No Informado-</v>
      </c>
      <c r="AO996" t="str">
        <f t="shared" si="231"/>
        <v>1.5.1.2.99-Otras ventas de servicios</v>
      </c>
      <c r="AP996" t="str">
        <f t="shared" si="232"/>
        <v>0211-MINISTERIO DE OBRAS PÚBLICAS Y COMUNICACIONES</v>
      </c>
      <c r="AQ996" t="str">
        <f t="shared" si="233"/>
        <v>01-MINISTERIO DE OBRAS PUBLICAS Y COMUNICACIONES</v>
      </c>
      <c r="AR996" t="str">
        <f t="shared" si="234"/>
        <v>0001-MINISTERIO DE OBRAS PUBLICAS Y COMUNICACIONES</v>
      </c>
      <c r="AS996" t="str">
        <f t="shared" si="235"/>
        <v>20-FONDOS CON DESTINO ESPECÍFICO</v>
      </c>
      <c r="AT996" t="str">
        <f t="shared" si="236"/>
        <v>2108-RECURSOS DE CAPTACIÓN DIRECTA DEL MINISTERIO DE OBRAS PÚBLICAS Y COMUNICACIONES</v>
      </c>
      <c r="AU996" t="str">
        <f t="shared" si="237"/>
        <v>112-RECAUDACIONES DIRECTAS DE LAS INSTITUCIONES</v>
      </c>
      <c r="AV996" t="str">
        <f t="shared" si="238"/>
        <v>2023/05-Mayo</v>
      </c>
    </row>
    <row r="997" spans="1:48" x14ac:dyDescent="0.25">
      <c r="A997" s="2" t="s">
        <v>33</v>
      </c>
      <c r="B997" s="2" t="s">
        <v>34</v>
      </c>
      <c r="C997" s="2" t="s">
        <v>33</v>
      </c>
      <c r="D997" s="2" t="s">
        <v>35</v>
      </c>
      <c r="E997" s="2" t="s">
        <v>36</v>
      </c>
      <c r="F997" s="2" t="s">
        <v>37</v>
      </c>
      <c r="G997" s="2" t="s">
        <v>342</v>
      </c>
      <c r="H997" s="2" t="s">
        <v>343</v>
      </c>
      <c r="I997" s="2" t="s">
        <v>344</v>
      </c>
      <c r="J997" s="2" t="s">
        <v>345</v>
      </c>
      <c r="K997" s="2" t="s">
        <v>44</v>
      </c>
      <c r="L997" s="2"/>
      <c r="M997" s="2" t="s">
        <v>44</v>
      </c>
      <c r="N997" s="2"/>
      <c r="O997" s="2" t="s">
        <v>498</v>
      </c>
      <c r="P997" s="2" t="s">
        <v>499</v>
      </c>
      <c r="Q997" s="2" t="s">
        <v>436</v>
      </c>
      <c r="R997" s="2" t="s">
        <v>437</v>
      </c>
      <c r="S997" s="2" t="s">
        <v>265</v>
      </c>
      <c r="T997" s="2" t="s">
        <v>438</v>
      </c>
      <c r="U997" s="2" t="s">
        <v>245</v>
      </c>
      <c r="V997" s="2" t="s">
        <v>438</v>
      </c>
      <c r="W997" s="2" t="s">
        <v>69</v>
      </c>
      <c r="X997" s="2" t="s">
        <v>70</v>
      </c>
      <c r="Y997" s="2" t="s">
        <v>439</v>
      </c>
      <c r="Z997" s="2" t="s">
        <v>440</v>
      </c>
      <c r="AA997" s="2" t="s">
        <v>269</v>
      </c>
      <c r="AB997" s="2" t="s">
        <v>270</v>
      </c>
      <c r="AC997" s="2" t="s">
        <v>67</v>
      </c>
      <c r="AD997" s="2" t="s">
        <v>68</v>
      </c>
      <c r="AE997" s="3">
        <v>0</v>
      </c>
      <c r="AF997" s="3">
        <v>0</v>
      </c>
      <c r="AG997" s="3">
        <v>91216282.329999998</v>
      </c>
      <c r="AH997" t="str">
        <f t="shared" si="239"/>
        <v>1-ADMINISTRACION CENTRAL</v>
      </c>
      <c r="AI997" t="str">
        <f t="shared" si="225"/>
        <v>1-INGRESOS</v>
      </c>
      <c r="AJ997" t="str">
        <f t="shared" si="226"/>
        <v>1.1-Ingresos Corrientes</v>
      </c>
      <c r="AK997" t="str">
        <f t="shared" si="227"/>
        <v>1.1.3-Ventas de bienes y servicios</v>
      </c>
      <c r="AL997" t="str">
        <f t="shared" si="228"/>
        <v>1.1.3.1-Ventas de establecimientos no de mercado</v>
      </c>
      <c r="AM997" t="str">
        <f t="shared" si="229"/>
        <v>No Informado-</v>
      </c>
      <c r="AN997" t="str">
        <f t="shared" si="230"/>
        <v>No Informado-</v>
      </c>
      <c r="AO997" t="str">
        <f t="shared" si="231"/>
        <v>1.5.1.2.99-Otras ventas de servicios</v>
      </c>
      <c r="AP997" t="str">
        <f t="shared" si="232"/>
        <v>0211-MINISTERIO DE OBRAS PÚBLICAS Y COMUNICACIONES</v>
      </c>
      <c r="AQ997" t="str">
        <f t="shared" si="233"/>
        <v>01-MINISTERIO DE OBRAS PUBLICAS Y COMUNICACIONES</v>
      </c>
      <c r="AR997" t="str">
        <f t="shared" si="234"/>
        <v>0001-MINISTERIO DE OBRAS PUBLICAS Y COMUNICACIONES</v>
      </c>
      <c r="AS997" t="str">
        <f t="shared" si="235"/>
        <v>20-FONDOS CON DESTINO ESPECÍFICO</v>
      </c>
      <c r="AT997" t="str">
        <f t="shared" si="236"/>
        <v>2108-RECURSOS DE CAPTACIÓN DIRECTA DEL MINISTERIO DE OBRAS PÚBLICAS Y COMUNICACIONES</v>
      </c>
      <c r="AU997" t="str">
        <f t="shared" si="237"/>
        <v>112-RECAUDACIONES DIRECTAS DE LAS INSTITUCIONES</v>
      </c>
      <c r="AV997" t="str">
        <f t="shared" si="238"/>
        <v>2023/06-Junio</v>
      </c>
    </row>
    <row r="998" spans="1:48" x14ac:dyDescent="0.25">
      <c r="A998" s="2" t="s">
        <v>33</v>
      </c>
      <c r="B998" s="2" t="s">
        <v>34</v>
      </c>
      <c r="C998" s="2" t="s">
        <v>33</v>
      </c>
      <c r="D998" s="2" t="s">
        <v>35</v>
      </c>
      <c r="E998" s="2" t="s">
        <v>36</v>
      </c>
      <c r="F998" s="2" t="s">
        <v>37</v>
      </c>
      <c r="G998" s="2" t="s">
        <v>342</v>
      </c>
      <c r="H998" s="2" t="s">
        <v>343</v>
      </c>
      <c r="I998" s="2" t="s">
        <v>344</v>
      </c>
      <c r="J998" s="2" t="s">
        <v>345</v>
      </c>
      <c r="K998" s="2" t="s">
        <v>44</v>
      </c>
      <c r="L998" s="2"/>
      <c r="M998" s="2" t="s">
        <v>44</v>
      </c>
      <c r="N998" s="2"/>
      <c r="O998" s="2" t="s">
        <v>498</v>
      </c>
      <c r="P998" s="2" t="s">
        <v>499</v>
      </c>
      <c r="Q998" s="2" t="s">
        <v>436</v>
      </c>
      <c r="R998" s="2" t="s">
        <v>437</v>
      </c>
      <c r="S998" s="2" t="s">
        <v>265</v>
      </c>
      <c r="T998" s="2" t="s">
        <v>438</v>
      </c>
      <c r="U998" s="2" t="s">
        <v>51</v>
      </c>
      <c r="V998" s="2" t="s">
        <v>441</v>
      </c>
      <c r="W998" s="2" t="s">
        <v>69</v>
      </c>
      <c r="X998" s="2" t="s">
        <v>70</v>
      </c>
      <c r="Y998" s="2" t="s">
        <v>442</v>
      </c>
      <c r="Z998" s="2" t="s">
        <v>443</v>
      </c>
      <c r="AA998" s="2" t="s">
        <v>269</v>
      </c>
      <c r="AB998" s="2" t="s">
        <v>270</v>
      </c>
      <c r="AC998" s="2" t="s">
        <v>57</v>
      </c>
      <c r="AD998" s="2" t="s">
        <v>58</v>
      </c>
      <c r="AE998" s="3">
        <v>0</v>
      </c>
      <c r="AF998" s="3">
        <v>0</v>
      </c>
      <c r="AG998" s="3">
        <v>5026075.6100000003</v>
      </c>
      <c r="AH998" t="str">
        <f t="shared" si="239"/>
        <v>1-ADMINISTRACION CENTRAL</v>
      </c>
      <c r="AI998" t="str">
        <f t="shared" si="225"/>
        <v>1-INGRESOS</v>
      </c>
      <c r="AJ998" t="str">
        <f t="shared" si="226"/>
        <v>1.1-Ingresos Corrientes</v>
      </c>
      <c r="AK998" t="str">
        <f t="shared" si="227"/>
        <v>1.1.3-Ventas de bienes y servicios</v>
      </c>
      <c r="AL998" t="str">
        <f t="shared" si="228"/>
        <v>1.1.3.1-Ventas de establecimientos no de mercado</v>
      </c>
      <c r="AM998" t="str">
        <f t="shared" si="229"/>
        <v>No Informado-</v>
      </c>
      <c r="AN998" t="str">
        <f t="shared" si="230"/>
        <v>No Informado-</v>
      </c>
      <c r="AO998" t="str">
        <f t="shared" si="231"/>
        <v>1.5.1.2.99-Otras ventas de servicios</v>
      </c>
      <c r="AP998" t="str">
        <f t="shared" si="232"/>
        <v>0211-MINISTERIO DE OBRAS PÚBLICAS Y COMUNICACIONES</v>
      </c>
      <c r="AQ998" t="str">
        <f t="shared" si="233"/>
        <v>01-MINISTERIO DE OBRAS PUBLICAS Y COMUNICACIONES</v>
      </c>
      <c r="AR998" t="str">
        <f t="shared" si="234"/>
        <v>0003-OFICINA PARA EL REORDENAMIENTO DEL TRANSPORTE</v>
      </c>
      <c r="AS998" t="str">
        <f t="shared" si="235"/>
        <v>20-FONDOS CON DESTINO ESPECÍFICO</v>
      </c>
      <c r="AT998" t="str">
        <f t="shared" si="236"/>
        <v>2102-RECURSOS DE CAPTACION DIRECTA DE LA OFICINA PARA EL REORDENAMIENTO DEL TRANSPORTE DECRETO 477-05</v>
      </c>
      <c r="AU998" t="str">
        <f t="shared" si="237"/>
        <v>112-RECAUDACIONES DIRECTAS DE LAS INSTITUCIONES</v>
      </c>
      <c r="AV998" t="str">
        <f t="shared" si="238"/>
        <v>2023/01-Enero</v>
      </c>
    </row>
    <row r="999" spans="1:48" x14ac:dyDescent="0.25">
      <c r="A999" s="2" t="s">
        <v>33</v>
      </c>
      <c r="B999" s="2" t="s">
        <v>34</v>
      </c>
      <c r="C999" s="2" t="s">
        <v>33</v>
      </c>
      <c r="D999" s="2" t="s">
        <v>35</v>
      </c>
      <c r="E999" s="2" t="s">
        <v>36</v>
      </c>
      <c r="F999" s="2" t="s">
        <v>37</v>
      </c>
      <c r="G999" s="2" t="s">
        <v>342</v>
      </c>
      <c r="H999" s="2" t="s">
        <v>343</v>
      </c>
      <c r="I999" s="2" t="s">
        <v>344</v>
      </c>
      <c r="J999" s="2" t="s">
        <v>345</v>
      </c>
      <c r="K999" s="2" t="s">
        <v>44</v>
      </c>
      <c r="L999" s="2"/>
      <c r="M999" s="2" t="s">
        <v>44</v>
      </c>
      <c r="N999" s="2"/>
      <c r="O999" s="2" t="s">
        <v>498</v>
      </c>
      <c r="P999" s="2" t="s">
        <v>499</v>
      </c>
      <c r="Q999" s="2" t="s">
        <v>436</v>
      </c>
      <c r="R999" s="2" t="s">
        <v>437</v>
      </c>
      <c r="S999" s="2" t="s">
        <v>265</v>
      </c>
      <c r="T999" s="2" t="s">
        <v>438</v>
      </c>
      <c r="U999" s="2" t="s">
        <v>51</v>
      </c>
      <c r="V999" s="2" t="s">
        <v>441</v>
      </c>
      <c r="W999" s="2" t="s">
        <v>69</v>
      </c>
      <c r="X999" s="2" t="s">
        <v>70</v>
      </c>
      <c r="Y999" s="2" t="s">
        <v>442</v>
      </c>
      <c r="Z999" s="2" t="s">
        <v>443</v>
      </c>
      <c r="AA999" s="2" t="s">
        <v>269</v>
      </c>
      <c r="AB999" s="2" t="s">
        <v>270</v>
      </c>
      <c r="AC999" s="2" t="s">
        <v>59</v>
      </c>
      <c r="AD999" s="2" t="s">
        <v>60</v>
      </c>
      <c r="AE999" s="3">
        <v>0</v>
      </c>
      <c r="AF999" s="3">
        <v>0</v>
      </c>
      <c r="AG999" s="3">
        <v>3671836.72</v>
      </c>
      <c r="AH999" t="str">
        <f t="shared" si="239"/>
        <v>1-ADMINISTRACION CENTRAL</v>
      </c>
      <c r="AI999" t="str">
        <f t="shared" si="225"/>
        <v>1-INGRESOS</v>
      </c>
      <c r="AJ999" t="str">
        <f t="shared" si="226"/>
        <v>1.1-Ingresos Corrientes</v>
      </c>
      <c r="AK999" t="str">
        <f t="shared" si="227"/>
        <v>1.1.3-Ventas de bienes y servicios</v>
      </c>
      <c r="AL999" t="str">
        <f t="shared" si="228"/>
        <v>1.1.3.1-Ventas de establecimientos no de mercado</v>
      </c>
      <c r="AM999" t="str">
        <f t="shared" si="229"/>
        <v>No Informado-</v>
      </c>
      <c r="AN999" t="str">
        <f t="shared" si="230"/>
        <v>No Informado-</v>
      </c>
      <c r="AO999" t="str">
        <f t="shared" si="231"/>
        <v>1.5.1.2.99-Otras ventas de servicios</v>
      </c>
      <c r="AP999" t="str">
        <f t="shared" si="232"/>
        <v>0211-MINISTERIO DE OBRAS PÚBLICAS Y COMUNICACIONES</v>
      </c>
      <c r="AQ999" t="str">
        <f t="shared" si="233"/>
        <v>01-MINISTERIO DE OBRAS PUBLICAS Y COMUNICACIONES</v>
      </c>
      <c r="AR999" t="str">
        <f t="shared" si="234"/>
        <v>0003-OFICINA PARA EL REORDENAMIENTO DEL TRANSPORTE</v>
      </c>
      <c r="AS999" t="str">
        <f t="shared" si="235"/>
        <v>20-FONDOS CON DESTINO ESPECÍFICO</v>
      </c>
      <c r="AT999" t="str">
        <f t="shared" si="236"/>
        <v>2102-RECURSOS DE CAPTACION DIRECTA DE LA OFICINA PARA EL REORDENAMIENTO DEL TRANSPORTE DECRETO 477-05</v>
      </c>
      <c r="AU999" t="str">
        <f t="shared" si="237"/>
        <v>112-RECAUDACIONES DIRECTAS DE LAS INSTITUCIONES</v>
      </c>
      <c r="AV999" t="str">
        <f t="shared" si="238"/>
        <v>2023/02-Febrero</v>
      </c>
    </row>
    <row r="1000" spans="1:48" x14ac:dyDescent="0.25">
      <c r="A1000" s="2" t="s">
        <v>33</v>
      </c>
      <c r="B1000" s="2" t="s">
        <v>34</v>
      </c>
      <c r="C1000" s="2" t="s">
        <v>33</v>
      </c>
      <c r="D1000" s="2" t="s">
        <v>35</v>
      </c>
      <c r="E1000" s="2" t="s">
        <v>36</v>
      </c>
      <c r="F1000" s="2" t="s">
        <v>37</v>
      </c>
      <c r="G1000" s="2" t="s">
        <v>342</v>
      </c>
      <c r="H1000" s="2" t="s">
        <v>343</v>
      </c>
      <c r="I1000" s="2" t="s">
        <v>344</v>
      </c>
      <c r="J1000" s="2" t="s">
        <v>345</v>
      </c>
      <c r="K1000" s="2" t="s">
        <v>44</v>
      </c>
      <c r="L1000" s="2"/>
      <c r="M1000" s="2" t="s">
        <v>44</v>
      </c>
      <c r="N1000" s="2"/>
      <c r="O1000" s="2" t="s">
        <v>498</v>
      </c>
      <c r="P1000" s="2" t="s">
        <v>499</v>
      </c>
      <c r="Q1000" s="2" t="s">
        <v>436</v>
      </c>
      <c r="R1000" s="2" t="s">
        <v>437</v>
      </c>
      <c r="S1000" s="2" t="s">
        <v>265</v>
      </c>
      <c r="T1000" s="2" t="s">
        <v>438</v>
      </c>
      <c r="U1000" s="2" t="s">
        <v>51</v>
      </c>
      <c r="V1000" s="2" t="s">
        <v>441</v>
      </c>
      <c r="W1000" s="2" t="s">
        <v>69</v>
      </c>
      <c r="X1000" s="2" t="s">
        <v>70</v>
      </c>
      <c r="Y1000" s="2" t="s">
        <v>442</v>
      </c>
      <c r="Z1000" s="2" t="s">
        <v>443</v>
      </c>
      <c r="AA1000" s="2" t="s">
        <v>269</v>
      </c>
      <c r="AB1000" s="2" t="s">
        <v>270</v>
      </c>
      <c r="AC1000" s="2" t="s">
        <v>61</v>
      </c>
      <c r="AD1000" s="2" t="s">
        <v>62</v>
      </c>
      <c r="AE1000" s="3">
        <v>0</v>
      </c>
      <c r="AF1000" s="3">
        <v>0</v>
      </c>
      <c r="AG1000" s="3">
        <v>7845366.3600000003</v>
      </c>
      <c r="AH1000" t="str">
        <f t="shared" si="239"/>
        <v>1-ADMINISTRACION CENTRAL</v>
      </c>
      <c r="AI1000" t="str">
        <f t="shared" si="225"/>
        <v>1-INGRESOS</v>
      </c>
      <c r="AJ1000" t="str">
        <f t="shared" si="226"/>
        <v>1.1-Ingresos Corrientes</v>
      </c>
      <c r="AK1000" t="str">
        <f t="shared" si="227"/>
        <v>1.1.3-Ventas de bienes y servicios</v>
      </c>
      <c r="AL1000" t="str">
        <f t="shared" si="228"/>
        <v>1.1.3.1-Ventas de establecimientos no de mercado</v>
      </c>
      <c r="AM1000" t="str">
        <f t="shared" si="229"/>
        <v>No Informado-</v>
      </c>
      <c r="AN1000" t="str">
        <f t="shared" si="230"/>
        <v>No Informado-</v>
      </c>
      <c r="AO1000" t="str">
        <f t="shared" si="231"/>
        <v>1.5.1.2.99-Otras ventas de servicios</v>
      </c>
      <c r="AP1000" t="str">
        <f t="shared" si="232"/>
        <v>0211-MINISTERIO DE OBRAS PÚBLICAS Y COMUNICACIONES</v>
      </c>
      <c r="AQ1000" t="str">
        <f t="shared" si="233"/>
        <v>01-MINISTERIO DE OBRAS PUBLICAS Y COMUNICACIONES</v>
      </c>
      <c r="AR1000" t="str">
        <f t="shared" si="234"/>
        <v>0003-OFICINA PARA EL REORDENAMIENTO DEL TRANSPORTE</v>
      </c>
      <c r="AS1000" t="str">
        <f t="shared" si="235"/>
        <v>20-FONDOS CON DESTINO ESPECÍFICO</v>
      </c>
      <c r="AT1000" t="str">
        <f t="shared" si="236"/>
        <v>2102-RECURSOS DE CAPTACION DIRECTA DE LA OFICINA PARA EL REORDENAMIENTO DEL TRANSPORTE DECRETO 477-05</v>
      </c>
      <c r="AU1000" t="str">
        <f t="shared" si="237"/>
        <v>112-RECAUDACIONES DIRECTAS DE LAS INSTITUCIONES</v>
      </c>
      <c r="AV1000" t="str">
        <f t="shared" si="238"/>
        <v>2023/03-Marzo</v>
      </c>
    </row>
    <row r="1001" spans="1:48" x14ac:dyDescent="0.25">
      <c r="A1001" s="2" t="s">
        <v>33</v>
      </c>
      <c r="B1001" s="2" t="s">
        <v>34</v>
      </c>
      <c r="C1001" s="2" t="s">
        <v>33</v>
      </c>
      <c r="D1001" s="2" t="s">
        <v>35</v>
      </c>
      <c r="E1001" s="2" t="s">
        <v>36</v>
      </c>
      <c r="F1001" s="2" t="s">
        <v>37</v>
      </c>
      <c r="G1001" s="2" t="s">
        <v>342</v>
      </c>
      <c r="H1001" s="2" t="s">
        <v>343</v>
      </c>
      <c r="I1001" s="2" t="s">
        <v>344</v>
      </c>
      <c r="J1001" s="2" t="s">
        <v>345</v>
      </c>
      <c r="K1001" s="2" t="s">
        <v>44</v>
      </c>
      <c r="L1001" s="2"/>
      <c r="M1001" s="2" t="s">
        <v>44</v>
      </c>
      <c r="N1001" s="2"/>
      <c r="O1001" s="2" t="s">
        <v>498</v>
      </c>
      <c r="P1001" s="2" t="s">
        <v>499</v>
      </c>
      <c r="Q1001" s="2" t="s">
        <v>436</v>
      </c>
      <c r="R1001" s="2" t="s">
        <v>437</v>
      </c>
      <c r="S1001" s="2" t="s">
        <v>265</v>
      </c>
      <c r="T1001" s="2" t="s">
        <v>438</v>
      </c>
      <c r="U1001" s="2" t="s">
        <v>51</v>
      </c>
      <c r="V1001" s="2" t="s">
        <v>441</v>
      </c>
      <c r="W1001" s="2" t="s">
        <v>69</v>
      </c>
      <c r="X1001" s="2" t="s">
        <v>70</v>
      </c>
      <c r="Y1001" s="2" t="s">
        <v>442</v>
      </c>
      <c r="Z1001" s="2" t="s">
        <v>443</v>
      </c>
      <c r="AA1001" s="2" t="s">
        <v>269</v>
      </c>
      <c r="AB1001" s="2" t="s">
        <v>270</v>
      </c>
      <c r="AC1001" s="2" t="s">
        <v>63</v>
      </c>
      <c r="AD1001" s="2" t="s">
        <v>64</v>
      </c>
      <c r="AE1001" s="3">
        <v>0</v>
      </c>
      <c r="AF1001" s="3">
        <v>0</v>
      </c>
      <c r="AG1001" s="3">
        <v>4840556.87</v>
      </c>
      <c r="AH1001" t="str">
        <f t="shared" si="239"/>
        <v>1-ADMINISTRACION CENTRAL</v>
      </c>
      <c r="AI1001" t="str">
        <f t="shared" si="225"/>
        <v>1-INGRESOS</v>
      </c>
      <c r="AJ1001" t="str">
        <f t="shared" si="226"/>
        <v>1.1-Ingresos Corrientes</v>
      </c>
      <c r="AK1001" t="str">
        <f t="shared" si="227"/>
        <v>1.1.3-Ventas de bienes y servicios</v>
      </c>
      <c r="AL1001" t="str">
        <f t="shared" si="228"/>
        <v>1.1.3.1-Ventas de establecimientos no de mercado</v>
      </c>
      <c r="AM1001" t="str">
        <f t="shared" si="229"/>
        <v>No Informado-</v>
      </c>
      <c r="AN1001" t="str">
        <f t="shared" si="230"/>
        <v>No Informado-</v>
      </c>
      <c r="AO1001" t="str">
        <f t="shared" si="231"/>
        <v>1.5.1.2.99-Otras ventas de servicios</v>
      </c>
      <c r="AP1001" t="str">
        <f t="shared" si="232"/>
        <v>0211-MINISTERIO DE OBRAS PÚBLICAS Y COMUNICACIONES</v>
      </c>
      <c r="AQ1001" t="str">
        <f t="shared" si="233"/>
        <v>01-MINISTERIO DE OBRAS PUBLICAS Y COMUNICACIONES</v>
      </c>
      <c r="AR1001" t="str">
        <f t="shared" si="234"/>
        <v>0003-OFICINA PARA EL REORDENAMIENTO DEL TRANSPORTE</v>
      </c>
      <c r="AS1001" t="str">
        <f t="shared" si="235"/>
        <v>20-FONDOS CON DESTINO ESPECÍFICO</v>
      </c>
      <c r="AT1001" t="str">
        <f t="shared" si="236"/>
        <v>2102-RECURSOS DE CAPTACION DIRECTA DE LA OFICINA PARA EL REORDENAMIENTO DEL TRANSPORTE DECRETO 477-05</v>
      </c>
      <c r="AU1001" t="str">
        <f t="shared" si="237"/>
        <v>112-RECAUDACIONES DIRECTAS DE LAS INSTITUCIONES</v>
      </c>
      <c r="AV1001" t="str">
        <f t="shared" si="238"/>
        <v>2023/04-Abril</v>
      </c>
    </row>
    <row r="1002" spans="1:48" x14ac:dyDescent="0.25">
      <c r="A1002" s="2" t="s">
        <v>33</v>
      </c>
      <c r="B1002" s="2" t="s">
        <v>34</v>
      </c>
      <c r="C1002" s="2" t="s">
        <v>33</v>
      </c>
      <c r="D1002" s="2" t="s">
        <v>35</v>
      </c>
      <c r="E1002" s="2" t="s">
        <v>36</v>
      </c>
      <c r="F1002" s="2" t="s">
        <v>37</v>
      </c>
      <c r="G1002" s="2" t="s">
        <v>342</v>
      </c>
      <c r="H1002" s="2" t="s">
        <v>343</v>
      </c>
      <c r="I1002" s="2" t="s">
        <v>344</v>
      </c>
      <c r="J1002" s="2" t="s">
        <v>345</v>
      </c>
      <c r="K1002" s="2" t="s">
        <v>44</v>
      </c>
      <c r="L1002" s="2"/>
      <c r="M1002" s="2" t="s">
        <v>44</v>
      </c>
      <c r="N1002" s="2"/>
      <c r="O1002" s="2" t="s">
        <v>498</v>
      </c>
      <c r="P1002" s="2" t="s">
        <v>499</v>
      </c>
      <c r="Q1002" s="2" t="s">
        <v>436</v>
      </c>
      <c r="R1002" s="2" t="s">
        <v>437</v>
      </c>
      <c r="S1002" s="2" t="s">
        <v>265</v>
      </c>
      <c r="T1002" s="2" t="s">
        <v>438</v>
      </c>
      <c r="U1002" s="2" t="s">
        <v>51</v>
      </c>
      <c r="V1002" s="2" t="s">
        <v>441</v>
      </c>
      <c r="W1002" s="2" t="s">
        <v>69</v>
      </c>
      <c r="X1002" s="2" t="s">
        <v>70</v>
      </c>
      <c r="Y1002" s="2" t="s">
        <v>442</v>
      </c>
      <c r="Z1002" s="2" t="s">
        <v>443</v>
      </c>
      <c r="AA1002" s="2" t="s">
        <v>269</v>
      </c>
      <c r="AB1002" s="2" t="s">
        <v>270</v>
      </c>
      <c r="AC1002" s="2" t="s">
        <v>65</v>
      </c>
      <c r="AD1002" s="2" t="s">
        <v>66</v>
      </c>
      <c r="AE1002" s="3">
        <v>0</v>
      </c>
      <c r="AF1002" s="3">
        <v>0</v>
      </c>
      <c r="AG1002" s="3">
        <v>6696213.2999999998</v>
      </c>
      <c r="AH1002" t="str">
        <f t="shared" si="239"/>
        <v>1-ADMINISTRACION CENTRAL</v>
      </c>
      <c r="AI1002" t="str">
        <f t="shared" si="225"/>
        <v>1-INGRESOS</v>
      </c>
      <c r="AJ1002" t="str">
        <f t="shared" si="226"/>
        <v>1.1-Ingresos Corrientes</v>
      </c>
      <c r="AK1002" t="str">
        <f t="shared" si="227"/>
        <v>1.1.3-Ventas de bienes y servicios</v>
      </c>
      <c r="AL1002" t="str">
        <f t="shared" si="228"/>
        <v>1.1.3.1-Ventas de establecimientos no de mercado</v>
      </c>
      <c r="AM1002" t="str">
        <f t="shared" si="229"/>
        <v>No Informado-</v>
      </c>
      <c r="AN1002" t="str">
        <f t="shared" si="230"/>
        <v>No Informado-</v>
      </c>
      <c r="AO1002" t="str">
        <f t="shared" si="231"/>
        <v>1.5.1.2.99-Otras ventas de servicios</v>
      </c>
      <c r="AP1002" t="str">
        <f t="shared" si="232"/>
        <v>0211-MINISTERIO DE OBRAS PÚBLICAS Y COMUNICACIONES</v>
      </c>
      <c r="AQ1002" t="str">
        <f t="shared" si="233"/>
        <v>01-MINISTERIO DE OBRAS PUBLICAS Y COMUNICACIONES</v>
      </c>
      <c r="AR1002" t="str">
        <f t="shared" si="234"/>
        <v>0003-OFICINA PARA EL REORDENAMIENTO DEL TRANSPORTE</v>
      </c>
      <c r="AS1002" t="str">
        <f t="shared" si="235"/>
        <v>20-FONDOS CON DESTINO ESPECÍFICO</v>
      </c>
      <c r="AT1002" t="str">
        <f t="shared" si="236"/>
        <v>2102-RECURSOS DE CAPTACION DIRECTA DE LA OFICINA PARA EL REORDENAMIENTO DEL TRANSPORTE DECRETO 477-05</v>
      </c>
      <c r="AU1002" t="str">
        <f t="shared" si="237"/>
        <v>112-RECAUDACIONES DIRECTAS DE LAS INSTITUCIONES</v>
      </c>
      <c r="AV1002" t="str">
        <f t="shared" si="238"/>
        <v>2023/05-Mayo</v>
      </c>
    </row>
    <row r="1003" spans="1:48" x14ac:dyDescent="0.25">
      <c r="A1003" s="2" t="s">
        <v>33</v>
      </c>
      <c r="B1003" s="2" t="s">
        <v>34</v>
      </c>
      <c r="C1003" s="2" t="s">
        <v>33</v>
      </c>
      <c r="D1003" s="2" t="s">
        <v>35</v>
      </c>
      <c r="E1003" s="2" t="s">
        <v>36</v>
      </c>
      <c r="F1003" s="2" t="s">
        <v>37</v>
      </c>
      <c r="G1003" s="2" t="s">
        <v>342</v>
      </c>
      <c r="H1003" s="2" t="s">
        <v>343</v>
      </c>
      <c r="I1003" s="2" t="s">
        <v>344</v>
      </c>
      <c r="J1003" s="2" t="s">
        <v>345</v>
      </c>
      <c r="K1003" s="2" t="s">
        <v>44</v>
      </c>
      <c r="L1003" s="2"/>
      <c r="M1003" s="2" t="s">
        <v>44</v>
      </c>
      <c r="N1003" s="2"/>
      <c r="O1003" s="2" t="s">
        <v>498</v>
      </c>
      <c r="P1003" s="2" t="s">
        <v>499</v>
      </c>
      <c r="Q1003" s="2" t="s">
        <v>436</v>
      </c>
      <c r="R1003" s="2" t="s">
        <v>437</v>
      </c>
      <c r="S1003" s="2" t="s">
        <v>265</v>
      </c>
      <c r="T1003" s="2" t="s">
        <v>438</v>
      </c>
      <c r="U1003" s="2" t="s">
        <v>51</v>
      </c>
      <c r="V1003" s="2" t="s">
        <v>441</v>
      </c>
      <c r="W1003" s="2" t="s">
        <v>69</v>
      </c>
      <c r="X1003" s="2" t="s">
        <v>70</v>
      </c>
      <c r="Y1003" s="2" t="s">
        <v>442</v>
      </c>
      <c r="Z1003" s="2" t="s">
        <v>443</v>
      </c>
      <c r="AA1003" s="2" t="s">
        <v>269</v>
      </c>
      <c r="AB1003" s="2" t="s">
        <v>270</v>
      </c>
      <c r="AC1003" s="2" t="s">
        <v>67</v>
      </c>
      <c r="AD1003" s="2" t="s">
        <v>68</v>
      </c>
      <c r="AE1003" s="3">
        <v>0</v>
      </c>
      <c r="AF1003" s="3">
        <v>0</v>
      </c>
      <c r="AG1003" s="3">
        <v>5619704.5700000003</v>
      </c>
      <c r="AH1003" t="str">
        <f t="shared" si="239"/>
        <v>1-ADMINISTRACION CENTRAL</v>
      </c>
      <c r="AI1003" t="str">
        <f t="shared" si="225"/>
        <v>1-INGRESOS</v>
      </c>
      <c r="AJ1003" t="str">
        <f t="shared" si="226"/>
        <v>1.1-Ingresos Corrientes</v>
      </c>
      <c r="AK1003" t="str">
        <f t="shared" si="227"/>
        <v>1.1.3-Ventas de bienes y servicios</v>
      </c>
      <c r="AL1003" t="str">
        <f t="shared" si="228"/>
        <v>1.1.3.1-Ventas de establecimientos no de mercado</v>
      </c>
      <c r="AM1003" t="str">
        <f t="shared" si="229"/>
        <v>No Informado-</v>
      </c>
      <c r="AN1003" t="str">
        <f t="shared" si="230"/>
        <v>No Informado-</v>
      </c>
      <c r="AO1003" t="str">
        <f t="shared" si="231"/>
        <v>1.5.1.2.99-Otras ventas de servicios</v>
      </c>
      <c r="AP1003" t="str">
        <f t="shared" si="232"/>
        <v>0211-MINISTERIO DE OBRAS PÚBLICAS Y COMUNICACIONES</v>
      </c>
      <c r="AQ1003" t="str">
        <f t="shared" si="233"/>
        <v>01-MINISTERIO DE OBRAS PUBLICAS Y COMUNICACIONES</v>
      </c>
      <c r="AR1003" t="str">
        <f t="shared" si="234"/>
        <v>0003-OFICINA PARA EL REORDENAMIENTO DEL TRANSPORTE</v>
      </c>
      <c r="AS1003" t="str">
        <f t="shared" si="235"/>
        <v>20-FONDOS CON DESTINO ESPECÍFICO</v>
      </c>
      <c r="AT1003" t="str">
        <f t="shared" si="236"/>
        <v>2102-RECURSOS DE CAPTACION DIRECTA DE LA OFICINA PARA EL REORDENAMIENTO DEL TRANSPORTE DECRETO 477-05</v>
      </c>
      <c r="AU1003" t="str">
        <f t="shared" si="237"/>
        <v>112-RECAUDACIONES DIRECTAS DE LAS INSTITUCIONES</v>
      </c>
      <c r="AV1003" t="str">
        <f t="shared" si="238"/>
        <v>2023/06-Junio</v>
      </c>
    </row>
    <row r="1004" spans="1:48" x14ac:dyDescent="0.25">
      <c r="A1004" s="2" t="s">
        <v>33</v>
      </c>
      <c r="B1004" s="2" t="s">
        <v>34</v>
      </c>
      <c r="C1004" s="2" t="s">
        <v>33</v>
      </c>
      <c r="D1004" s="2" t="s">
        <v>35</v>
      </c>
      <c r="E1004" s="2" t="s">
        <v>36</v>
      </c>
      <c r="F1004" s="2" t="s">
        <v>37</v>
      </c>
      <c r="G1004" s="2" t="s">
        <v>342</v>
      </c>
      <c r="H1004" s="2" t="s">
        <v>343</v>
      </c>
      <c r="I1004" s="2" t="s">
        <v>344</v>
      </c>
      <c r="J1004" s="2" t="s">
        <v>345</v>
      </c>
      <c r="K1004" s="2" t="s">
        <v>44</v>
      </c>
      <c r="L1004" s="2"/>
      <c r="M1004" s="2" t="s">
        <v>44</v>
      </c>
      <c r="N1004" s="2"/>
      <c r="O1004" s="2" t="s">
        <v>498</v>
      </c>
      <c r="P1004" s="2" t="s">
        <v>499</v>
      </c>
      <c r="Q1004" s="2" t="s">
        <v>436</v>
      </c>
      <c r="R1004" s="2" t="s">
        <v>437</v>
      </c>
      <c r="S1004" s="2" t="s">
        <v>265</v>
      </c>
      <c r="T1004" s="2" t="s">
        <v>438</v>
      </c>
      <c r="U1004" s="2" t="s">
        <v>492</v>
      </c>
      <c r="V1004" s="2" t="s">
        <v>493</v>
      </c>
      <c r="W1004" s="2" t="s">
        <v>69</v>
      </c>
      <c r="X1004" s="2" t="s">
        <v>70</v>
      </c>
      <c r="Y1004" s="2" t="s">
        <v>494</v>
      </c>
      <c r="Z1004" s="2" t="s">
        <v>495</v>
      </c>
      <c r="AA1004" s="2" t="s">
        <v>269</v>
      </c>
      <c r="AB1004" s="2" t="s">
        <v>270</v>
      </c>
      <c r="AC1004" s="2" t="s">
        <v>63</v>
      </c>
      <c r="AD1004" s="2" t="s">
        <v>64</v>
      </c>
      <c r="AE1004" s="3">
        <v>0</v>
      </c>
      <c r="AF1004" s="3">
        <v>0</v>
      </c>
      <c r="AG1004" s="3">
        <v>320000</v>
      </c>
      <c r="AH1004" t="str">
        <f t="shared" si="239"/>
        <v>1-ADMINISTRACION CENTRAL</v>
      </c>
      <c r="AI1004" t="str">
        <f t="shared" si="225"/>
        <v>1-INGRESOS</v>
      </c>
      <c r="AJ1004" t="str">
        <f t="shared" si="226"/>
        <v>1.1-Ingresos Corrientes</v>
      </c>
      <c r="AK1004" t="str">
        <f t="shared" si="227"/>
        <v>1.1.3-Ventas de bienes y servicios</v>
      </c>
      <c r="AL1004" t="str">
        <f t="shared" si="228"/>
        <v>1.1.3.1-Ventas de establecimientos no de mercado</v>
      </c>
      <c r="AM1004" t="str">
        <f t="shared" si="229"/>
        <v>No Informado-</v>
      </c>
      <c r="AN1004" t="str">
        <f t="shared" si="230"/>
        <v>No Informado-</v>
      </c>
      <c r="AO1004" t="str">
        <f t="shared" si="231"/>
        <v>1.5.1.2.99-Otras ventas de servicios</v>
      </c>
      <c r="AP1004" t="str">
        <f t="shared" si="232"/>
        <v>0211-MINISTERIO DE OBRAS PÚBLICAS Y COMUNICACIONES</v>
      </c>
      <c r="AQ1004" t="str">
        <f t="shared" si="233"/>
        <v>01-MINISTERIO DE OBRAS PUBLICAS Y COMUNICACIONES</v>
      </c>
      <c r="AR1004" t="str">
        <f t="shared" si="234"/>
        <v>0004-OFICINA METROPOLITANA DE SERVICIOS DE AUTOBUSES</v>
      </c>
      <c r="AS1004" t="str">
        <f t="shared" si="235"/>
        <v>20-FONDOS CON DESTINO ESPECÍFICO</v>
      </c>
      <c r="AT1004" t="str">
        <f t="shared" si="236"/>
        <v>2098-RECURSOS DE CAPTACION DIRECTA DE LA OFICINA METROPOLITANA DE SERVICIOS DE AUTOBUSES DECRETO 448-97</v>
      </c>
      <c r="AU1004" t="str">
        <f t="shared" si="237"/>
        <v>112-RECAUDACIONES DIRECTAS DE LAS INSTITUCIONES</v>
      </c>
      <c r="AV1004" t="str">
        <f t="shared" si="238"/>
        <v>2023/04-Abril</v>
      </c>
    </row>
    <row r="1005" spans="1:48" x14ac:dyDescent="0.25">
      <c r="A1005" s="2" t="s">
        <v>33</v>
      </c>
      <c r="B1005" s="2" t="s">
        <v>34</v>
      </c>
      <c r="C1005" s="2" t="s">
        <v>33</v>
      </c>
      <c r="D1005" s="2" t="s">
        <v>35</v>
      </c>
      <c r="E1005" s="2" t="s">
        <v>36</v>
      </c>
      <c r="F1005" s="2" t="s">
        <v>37</v>
      </c>
      <c r="G1005" s="2" t="s">
        <v>342</v>
      </c>
      <c r="H1005" s="2" t="s">
        <v>343</v>
      </c>
      <c r="I1005" s="2" t="s">
        <v>344</v>
      </c>
      <c r="J1005" s="2" t="s">
        <v>345</v>
      </c>
      <c r="K1005" s="2" t="s">
        <v>44</v>
      </c>
      <c r="L1005" s="2"/>
      <c r="M1005" s="2" t="s">
        <v>44</v>
      </c>
      <c r="N1005" s="2"/>
      <c r="O1005" s="2" t="s">
        <v>498</v>
      </c>
      <c r="P1005" s="2" t="s">
        <v>499</v>
      </c>
      <c r="Q1005" s="2" t="s">
        <v>436</v>
      </c>
      <c r="R1005" s="2" t="s">
        <v>437</v>
      </c>
      <c r="S1005" s="2" t="s">
        <v>265</v>
      </c>
      <c r="T1005" s="2" t="s">
        <v>438</v>
      </c>
      <c r="U1005" s="2" t="s">
        <v>492</v>
      </c>
      <c r="V1005" s="2" t="s">
        <v>493</v>
      </c>
      <c r="W1005" s="2" t="s">
        <v>69</v>
      </c>
      <c r="X1005" s="2" t="s">
        <v>70</v>
      </c>
      <c r="Y1005" s="2" t="s">
        <v>494</v>
      </c>
      <c r="Z1005" s="2" t="s">
        <v>495</v>
      </c>
      <c r="AA1005" s="2" t="s">
        <v>269</v>
      </c>
      <c r="AB1005" s="2" t="s">
        <v>270</v>
      </c>
      <c r="AC1005" s="2" t="s">
        <v>65</v>
      </c>
      <c r="AD1005" s="2" t="s">
        <v>66</v>
      </c>
      <c r="AE1005" s="3">
        <v>0</v>
      </c>
      <c r="AF1005" s="3">
        <v>0</v>
      </c>
      <c r="AG1005" s="3">
        <v>0</v>
      </c>
      <c r="AH1005" t="str">
        <f t="shared" si="239"/>
        <v>1-ADMINISTRACION CENTRAL</v>
      </c>
      <c r="AI1005" t="str">
        <f t="shared" si="225"/>
        <v>1-INGRESOS</v>
      </c>
      <c r="AJ1005" t="str">
        <f t="shared" si="226"/>
        <v>1.1-Ingresos Corrientes</v>
      </c>
      <c r="AK1005" t="str">
        <f t="shared" si="227"/>
        <v>1.1.3-Ventas de bienes y servicios</v>
      </c>
      <c r="AL1005" t="str">
        <f t="shared" si="228"/>
        <v>1.1.3.1-Ventas de establecimientos no de mercado</v>
      </c>
      <c r="AM1005" t="str">
        <f t="shared" si="229"/>
        <v>No Informado-</v>
      </c>
      <c r="AN1005" t="str">
        <f t="shared" si="230"/>
        <v>No Informado-</v>
      </c>
      <c r="AO1005" t="str">
        <f t="shared" si="231"/>
        <v>1.5.1.2.99-Otras ventas de servicios</v>
      </c>
      <c r="AP1005" t="str">
        <f t="shared" si="232"/>
        <v>0211-MINISTERIO DE OBRAS PÚBLICAS Y COMUNICACIONES</v>
      </c>
      <c r="AQ1005" t="str">
        <f t="shared" si="233"/>
        <v>01-MINISTERIO DE OBRAS PUBLICAS Y COMUNICACIONES</v>
      </c>
      <c r="AR1005" t="str">
        <f t="shared" si="234"/>
        <v>0004-OFICINA METROPOLITANA DE SERVICIOS DE AUTOBUSES</v>
      </c>
      <c r="AS1005" t="str">
        <f t="shared" si="235"/>
        <v>20-FONDOS CON DESTINO ESPECÍFICO</v>
      </c>
      <c r="AT1005" t="str">
        <f t="shared" si="236"/>
        <v>2098-RECURSOS DE CAPTACION DIRECTA DE LA OFICINA METROPOLITANA DE SERVICIOS DE AUTOBUSES DECRETO 448-97</v>
      </c>
      <c r="AU1005" t="str">
        <f t="shared" si="237"/>
        <v>112-RECAUDACIONES DIRECTAS DE LAS INSTITUCIONES</v>
      </c>
      <c r="AV1005" t="str">
        <f t="shared" si="238"/>
        <v>2023/05-Mayo</v>
      </c>
    </row>
    <row r="1006" spans="1:48" x14ac:dyDescent="0.25">
      <c r="A1006" s="2" t="s">
        <v>33</v>
      </c>
      <c r="B1006" s="2" t="s">
        <v>34</v>
      </c>
      <c r="C1006" s="2" t="s">
        <v>33</v>
      </c>
      <c r="D1006" s="2" t="s">
        <v>35</v>
      </c>
      <c r="E1006" s="2" t="s">
        <v>36</v>
      </c>
      <c r="F1006" s="2" t="s">
        <v>37</v>
      </c>
      <c r="G1006" s="2" t="s">
        <v>342</v>
      </c>
      <c r="H1006" s="2" t="s">
        <v>343</v>
      </c>
      <c r="I1006" s="2" t="s">
        <v>344</v>
      </c>
      <c r="J1006" s="2" t="s">
        <v>345</v>
      </c>
      <c r="K1006" s="2" t="s">
        <v>44</v>
      </c>
      <c r="L1006" s="2"/>
      <c r="M1006" s="2" t="s">
        <v>44</v>
      </c>
      <c r="N1006" s="2"/>
      <c r="O1006" s="2" t="s">
        <v>498</v>
      </c>
      <c r="P1006" s="2" t="s">
        <v>499</v>
      </c>
      <c r="Q1006" s="2" t="s">
        <v>436</v>
      </c>
      <c r="R1006" s="2" t="s">
        <v>437</v>
      </c>
      <c r="S1006" s="2" t="s">
        <v>265</v>
      </c>
      <c r="T1006" s="2" t="s">
        <v>438</v>
      </c>
      <c r="U1006" s="2" t="s">
        <v>492</v>
      </c>
      <c r="V1006" s="2" t="s">
        <v>493</v>
      </c>
      <c r="W1006" s="2" t="s">
        <v>69</v>
      </c>
      <c r="X1006" s="2" t="s">
        <v>70</v>
      </c>
      <c r="Y1006" s="2" t="s">
        <v>494</v>
      </c>
      <c r="Z1006" s="2" t="s">
        <v>495</v>
      </c>
      <c r="AA1006" s="2" t="s">
        <v>269</v>
      </c>
      <c r="AB1006" s="2" t="s">
        <v>270</v>
      </c>
      <c r="AC1006" s="2" t="s">
        <v>67</v>
      </c>
      <c r="AD1006" s="2" t="s">
        <v>68</v>
      </c>
      <c r="AE1006" s="3">
        <v>0</v>
      </c>
      <c r="AF1006" s="3">
        <v>0</v>
      </c>
      <c r="AG1006" s="3">
        <v>3290672.41</v>
      </c>
      <c r="AH1006" t="str">
        <f t="shared" si="239"/>
        <v>1-ADMINISTRACION CENTRAL</v>
      </c>
      <c r="AI1006" t="str">
        <f t="shared" si="225"/>
        <v>1-INGRESOS</v>
      </c>
      <c r="AJ1006" t="str">
        <f t="shared" si="226"/>
        <v>1.1-Ingresos Corrientes</v>
      </c>
      <c r="AK1006" t="str">
        <f t="shared" si="227"/>
        <v>1.1.3-Ventas de bienes y servicios</v>
      </c>
      <c r="AL1006" t="str">
        <f t="shared" si="228"/>
        <v>1.1.3.1-Ventas de establecimientos no de mercado</v>
      </c>
      <c r="AM1006" t="str">
        <f t="shared" si="229"/>
        <v>No Informado-</v>
      </c>
      <c r="AN1006" t="str">
        <f t="shared" si="230"/>
        <v>No Informado-</v>
      </c>
      <c r="AO1006" t="str">
        <f t="shared" si="231"/>
        <v>1.5.1.2.99-Otras ventas de servicios</v>
      </c>
      <c r="AP1006" t="str">
        <f t="shared" si="232"/>
        <v>0211-MINISTERIO DE OBRAS PÚBLICAS Y COMUNICACIONES</v>
      </c>
      <c r="AQ1006" t="str">
        <f t="shared" si="233"/>
        <v>01-MINISTERIO DE OBRAS PUBLICAS Y COMUNICACIONES</v>
      </c>
      <c r="AR1006" t="str">
        <f t="shared" si="234"/>
        <v>0004-OFICINA METROPOLITANA DE SERVICIOS DE AUTOBUSES</v>
      </c>
      <c r="AS1006" t="str">
        <f t="shared" si="235"/>
        <v>20-FONDOS CON DESTINO ESPECÍFICO</v>
      </c>
      <c r="AT1006" t="str">
        <f t="shared" si="236"/>
        <v>2098-RECURSOS DE CAPTACION DIRECTA DE LA OFICINA METROPOLITANA DE SERVICIOS DE AUTOBUSES DECRETO 448-97</v>
      </c>
      <c r="AU1006" t="str">
        <f t="shared" si="237"/>
        <v>112-RECAUDACIONES DIRECTAS DE LAS INSTITUCIONES</v>
      </c>
      <c r="AV1006" t="str">
        <f t="shared" si="238"/>
        <v>2023/06-Junio</v>
      </c>
    </row>
    <row r="1007" spans="1:48" x14ac:dyDescent="0.25">
      <c r="A1007" s="2" t="s">
        <v>33</v>
      </c>
      <c r="B1007" s="2" t="s">
        <v>34</v>
      </c>
      <c r="C1007" s="2" t="s">
        <v>33</v>
      </c>
      <c r="D1007" s="2" t="s">
        <v>35</v>
      </c>
      <c r="E1007" s="2" t="s">
        <v>36</v>
      </c>
      <c r="F1007" s="2" t="s">
        <v>37</v>
      </c>
      <c r="G1007" s="2" t="s">
        <v>342</v>
      </c>
      <c r="H1007" s="2" t="s">
        <v>343</v>
      </c>
      <c r="I1007" s="2" t="s">
        <v>344</v>
      </c>
      <c r="J1007" s="2" t="s">
        <v>345</v>
      </c>
      <c r="K1007" s="2" t="s">
        <v>44</v>
      </c>
      <c r="L1007" s="2"/>
      <c r="M1007" s="2" t="s">
        <v>44</v>
      </c>
      <c r="N1007" s="2"/>
      <c r="O1007" s="2" t="s">
        <v>498</v>
      </c>
      <c r="P1007" s="2" t="s">
        <v>499</v>
      </c>
      <c r="Q1007" s="2" t="s">
        <v>444</v>
      </c>
      <c r="R1007" s="2" t="s">
        <v>445</v>
      </c>
      <c r="S1007" s="2" t="s">
        <v>265</v>
      </c>
      <c r="T1007" s="2" t="s">
        <v>445</v>
      </c>
      <c r="U1007" s="2" t="s">
        <v>245</v>
      </c>
      <c r="V1007" s="2" t="s">
        <v>446</v>
      </c>
      <c r="W1007" s="2" t="s">
        <v>69</v>
      </c>
      <c r="X1007" s="2" t="s">
        <v>70</v>
      </c>
      <c r="Y1007" s="2" t="s">
        <v>447</v>
      </c>
      <c r="Z1007" s="2" t="s">
        <v>448</v>
      </c>
      <c r="AA1007" s="2" t="s">
        <v>500</v>
      </c>
      <c r="AB1007" s="2" t="s">
        <v>501</v>
      </c>
      <c r="AC1007" s="2" t="s">
        <v>57</v>
      </c>
      <c r="AD1007" s="2" t="s">
        <v>58</v>
      </c>
      <c r="AE1007" s="3">
        <v>0</v>
      </c>
      <c r="AF1007" s="3">
        <v>0</v>
      </c>
      <c r="AG1007" s="3">
        <v>0</v>
      </c>
      <c r="AH1007" t="str">
        <f t="shared" si="239"/>
        <v>1-ADMINISTRACION CENTRAL</v>
      </c>
      <c r="AI1007" t="str">
        <f t="shared" si="225"/>
        <v>1-INGRESOS</v>
      </c>
      <c r="AJ1007" t="str">
        <f t="shared" si="226"/>
        <v>1.1-Ingresos Corrientes</v>
      </c>
      <c r="AK1007" t="str">
        <f t="shared" si="227"/>
        <v>1.1.3-Ventas de bienes y servicios</v>
      </c>
      <c r="AL1007" t="str">
        <f t="shared" si="228"/>
        <v>1.1.3.1-Ventas de establecimientos no de mercado</v>
      </c>
      <c r="AM1007" t="str">
        <f t="shared" si="229"/>
        <v>No Informado-</v>
      </c>
      <c r="AN1007" t="str">
        <f t="shared" si="230"/>
        <v>No Informado-</v>
      </c>
      <c r="AO1007" t="str">
        <f t="shared" si="231"/>
        <v>1.5.1.2.99-Otras ventas de servicios</v>
      </c>
      <c r="AP1007" t="str">
        <f t="shared" si="232"/>
        <v>0212-MINISTERIO DE INDUSTRIA, COMERCIO Y MIPYMES (MICM)</v>
      </c>
      <c r="AQ1007" t="str">
        <f t="shared" si="233"/>
        <v>01-MINISTERIO DE INDUSTRIA, COMERCIO Y MIPYMES (MICM)</v>
      </c>
      <c r="AR1007" t="str">
        <f t="shared" si="234"/>
        <v>0001-MINISTERIO DE INDUSTRIA, COMERCIO y MIPYMES (MICM)</v>
      </c>
      <c r="AS1007" t="str">
        <f t="shared" si="235"/>
        <v>20-FONDOS CON DESTINO ESPECÍFICO</v>
      </c>
      <c r="AT1007" t="str">
        <f t="shared" si="236"/>
        <v>2082-RECURSOS DE CAPTACION DIRECTA DEL MINISTERIO DE INDUSTRIA  Y COMERCIO LEY 290-66</v>
      </c>
      <c r="AU1007" t="str">
        <f t="shared" si="237"/>
        <v>102-FONDOS PROPIOS</v>
      </c>
      <c r="AV1007" t="str">
        <f t="shared" si="238"/>
        <v>2023/01-Enero</v>
      </c>
    </row>
    <row r="1008" spans="1:48" x14ac:dyDescent="0.25">
      <c r="A1008" s="2" t="s">
        <v>33</v>
      </c>
      <c r="B1008" s="2" t="s">
        <v>34</v>
      </c>
      <c r="C1008" s="2" t="s">
        <v>33</v>
      </c>
      <c r="D1008" s="2" t="s">
        <v>35</v>
      </c>
      <c r="E1008" s="2" t="s">
        <v>36</v>
      </c>
      <c r="F1008" s="2" t="s">
        <v>37</v>
      </c>
      <c r="G1008" s="2" t="s">
        <v>342</v>
      </c>
      <c r="H1008" s="2" t="s">
        <v>343</v>
      </c>
      <c r="I1008" s="2" t="s">
        <v>344</v>
      </c>
      <c r="J1008" s="2" t="s">
        <v>345</v>
      </c>
      <c r="K1008" s="2" t="s">
        <v>44</v>
      </c>
      <c r="L1008" s="2"/>
      <c r="M1008" s="2" t="s">
        <v>44</v>
      </c>
      <c r="N1008" s="2"/>
      <c r="O1008" s="2" t="s">
        <v>498</v>
      </c>
      <c r="P1008" s="2" t="s">
        <v>499</v>
      </c>
      <c r="Q1008" s="2" t="s">
        <v>444</v>
      </c>
      <c r="R1008" s="2" t="s">
        <v>445</v>
      </c>
      <c r="S1008" s="2" t="s">
        <v>265</v>
      </c>
      <c r="T1008" s="2" t="s">
        <v>445</v>
      </c>
      <c r="U1008" s="2" t="s">
        <v>245</v>
      </c>
      <c r="V1008" s="2" t="s">
        <v>446</v>
      </c>
      <c r="W1008" s="2" t="s">
        <v>69</v>
      </c>
      <c r="X1008" s="2" t="s">
        <v>70</v>
      </c>
      <c r="Y1008" s="2" t="s">
        <v>447</v>
      </c>
      <c r="Z1008" s="2" t="s">
        <v>448</v>
      </c>
      <c r="AA1008" s="2" t="s">
        <v>269</v>
      </c>
      <c r="AB1008" s="2" t="s">
        <v>270</v>
      </c>
      <c r="AC1008" s="2" t="s">
        <v>57</v>
      </c>
      <c r="AD1008" s="2" t="s">
        <v>58</v>
      </c>
      <c r="AE1008" s="3">
        <v>0</v>
      </c>
      <c r="AF1008" s="3">
        <v>0</v>
      </c>
      <c r="AG1008" s="3">
        <v>255696324.68000001</v>
      </c>
      <c r="AH1008" t="str">
        <f t="shared" si="239"/>
        <v>1-ADMINISTRACION CENTRAL</v>
      </c>
      <c r="AI1008" t="str">
        <f t="shared" si="225"/>
        <v>1-INGRESOS</v>
      </c>
      <c r="AJ1008" t="str">
        <f t="shared" si="226"/>
        <v>1.1-Ingresos Corrientes</v>
      </c>
      <c r="AK1008" t="str">
        <f t="shared" si="227"/>
        <v>1.1.3-Ventas de bienes y servicios</v>
      </c>
      <c r="AL1008" t="str">
        <f t="shared" si="228"/>
        <v>1.1.3.1-Ventas de establecimientos no de mercado</v>
      </c>
      <c r="AM1008" t="str">
        <f t="shared" si="229"/>
        <v>No Informado-</v>
      </c>
      <c r="AN1008" t="str">
        <f t="shared" si="230"/>
        <v>No Informado-</v>
      </c>
      <c r="AO1008" t="str">
        <f t="shared" si="231"/>
        <v>1.5.1.2.99-Otras ventas de servicios</v>
      </c>
      <c r="AP1008" t="str">
        <f t="shared" si="232"/>
        <v>0212-MINISTERIO DE INDUSTRIA, COMERCIO Y MIPYMES (MICM)</v>
      </c>
      <c r="AQ1008" t="str">
        <f t="shared" si="233"/>
        <v>01-MINISTERIO DE INDUSTRIA, COMERCIO Y MIPYMES (MICM)</v>
      </c>
      <c r="AR1008" t="str">
        <f t="shared" si="234"/>
        <v>0001-MINISTERIO DE INDUSTRIA, COMERCIO y MIPYMES (MICM)</v>
      </c>
      <c r="AS1008" t="str">
        <f t="shared" si="235"/>
        <v>20-FONDOS CON DESTINO ESPECÍFICO</v>
      </c>
      <c r="AT1008" t="str">
        <f t="shared" si="236"/>
        <v>2082-RECURSOS DE CAPTACION DIRECTA DEL MINISTERIO DE INDUSTRIA  Y COMERCIO LEY 290-66</v>
      </c>
      <c r="AU1008" t="str">
        <f t="shared" si="237"/>
        <v>112-RECAUDACIONES DIRECTAS DE LAS INSTITUCIONES</v>
      </c>
      <c r="AV1008" t="str">
        <f t="shared" si="238"/>
        <v>2023/01-Enero</v>
      </c>
    </row>
    <row r="1009" spans="1:48" x14ac:dyDescent="0.25">
      <c r="A1009" s="2" t="s">
        <v>33</v>
      </c>
      <c r="B1009" s="2" t="s">
        <v>34</v>
      </c>
      <c r="C1009" s="2" t="s">
        <v>33</v>
      </c>
      <c r="D1009" s="2" t="s">
        <v>35</v>
      </c>
      <c r="E1009" s="2" t="s">
        <v>36</v>
      </c>
      <c r="F1009" s="2" t="s">
        <v>37</v>
      </c>
      <c r="G1009" s="2" t="s">
        <v>342</v>
      </c>
      <c r="H1009" s="2" t="s">
        <v>343</v>
      </c>
      <c r="I1009" s="2" t="s">
        <v>344</v>
      </c>
      <c r="J1009" s="2" t="s">
        <v>345</v>
      </c>
      <c r="K1009" s="2" t="s">
        <v>44</v>
      </c>
      <c r="L1009" s="2"/>
      <c r="M1009" s="2" t="s">
        <v>44</v>
      </c>
      <c r="N1009" s="2"/>
      <c r="O1009" s="2" t="s">
        <v>498</v>
      </c>
      <c r="P1009" s="2" t="s">
        <v>499</v>
      </c>
      <c r="Q1009" s="2" t="s">
        <v>444</v>
      </c>
      <c r="R1009" s="2" t="s">
        <v>445</v>
      </c>
      <c r="S1009" s="2" t="s">
        <v>265</v>
      </c>
      <c r="T1009" s="2" t="s">
        <v>445</v>
      </c>
      <c r="U1009" s="2" t="s">
        <v>245</v>
      </c>
      <c r="V1009" s="2" t="s">
        <v>446</v>
      </c>
      <c r="W1009" s="2" t="s">
        <v>69</v>
      </c>
      <c r="X1009" s="2" t="s">
        <v>70</v>
      </c>
      <c r="Y1009" s="2" t="s">
        <v>447</v>
      </c>
      <c r="Z1009" s="2" t="s">
        <v>448</v>
      </c>
      <c r="AA1009" s="2" t="s">
        <v>269</v>
      </c>
      <c r="AB1009" s="2" t="s">
        <v>270</v>
      </c>
      <c r="AC1009" s="2" t="s">
        <v>59</v>
      </c>
      <c r="AD1009" s="2" t="s">
        <v>60</v>
      </c>
      <c r="AE1009" s="3">
        <v>0</v>
      </c>
      <c r="AF1009" s="3">
        <v>0</v>
      </c>
      <c r="AG1009" s="3">
        <v>283879465.64999998</v>
      </c>
      <c r="AH1009" t="str">
        <f t="shared" si="239"/>
        <v>1-ADMINISTRACION CENTRAL</v>
      </c>
      <c r="AI1009" t="str">
        <f t="shared" si="225"/>
        <v>1-INGRESOS</v>
      </c>
      <c r="AJ1009" t="str">
        <f t="shared" si="226"/>
        <v>1.1-Ingresos Corrientes</v>
      </c>
      <c r="AK1009" t="str">
        <f t="shared" si="227"/>
        <v>1.1.3-Ventas de bienes y servicios</v>
      </c>
      <c r="AL1009" t="str">
        <f t="shared" si="228"/>
        <v>1.1.3.1-Ventas de establecimientos no de mercado</v>
      </c>
      <c r="AM1009" t="str">
        <f t="shared" si="229"/>
        <v>No Informado-</v>
      </c>
      <c r="AN1009" t="str">
        <f t="shared" si="230"/>
        <v>No Informado-</v>
      </c>
      <c r="AO1009" t="str">
        <f t="shared" si="231"/>
        <v>1.5.1.2.99-Otras ventas de servicios</v>
      </c>
      <c r="AP1009" t="str">
        <f t="shared" si="232"/>
        <v>0212-MINISTERIO DE INDUSTRIA, COMERCIO Y MIPYMES (MICM)</v>
      </c>
      <c r="AQ1009" t="str">
        <f t="shared" si="233"/>
        <v>01-MINISTERIO DE INDUSTRIA, COMERCIO Y MIPYMES (MICM)</v>
      </c>
      <c r="AR1009" t="str">
        <f t="shared" si="234"/>
        <v>0001-MINISTERIO DE INDUSTRIA, COMERCIO y MIPYMES (MICM)</v>
      </c>
      <c r="AS1009" t="str">
        <f t="shared" si="235"/>
        <v>20-FONDOS CON DESTINO ESPECÍFICO</v>
      </c>
      <c r="AT1009" t="str">
        <f t="shared" si="236"/>
        <v>2082-RECURSOS DE CAPTACION DIRECTA DEL MINISTERIO DE INDUSTRIA  Y COMERCIO LEY 290-66</v>
      </c>
      <c r="AU1009" t="str">
        <f t="shared" si="237"/>
        <v>112-RECAUDACIONES DIRECTAS DE LAS INSTITUCIONES</v>
      </c>
      <c r="AV1009" t="str">
        <f t="shared" si="238"/>
        <v>2023/02-Febrero</v>
      </c>
    </row>
    <row r="1010" spans="1:48" x14ac:dyDescent="0.25">
      <c r="A1010" s="2" t="s">
        <v>33</v>
      </c>
      <c r="B1010" s="2" t="s">
        <v>34</v>
      </c>
      <c r="C1010" s="2" t="s">
        <v>33</v>
      </c>
      <c r="D1010" s="2" t="s">
        <v>35</v>
      </c>
      <c r="E1010" s="2" t="s">
        <v>36</v>
      </c>
      <c r="F1010" s="2" t="s">
        <v>37</v>
      </c>
      <c r="G1010" s="2" t="s">
        <v>342</v>
      </c>
      <c r="H1010" s="2" t="s">
        <v>343</v>
      </c>
      <c r="I1010" s="2" t="s">
        <v>344</v>
      </c>
      <c r="J1010" s="2" t="s">
        <v>345</v>
      </c>
      <c r="K1010" s="2" t="s">
        <v>44</v>
      </c>
      <c r="L1010" s="2"/>
      <c r="M1010" s="2" t="s">
        <v>44</v>
      </c>
      <c r="N1010" s="2"/>
      <c r="O1010" s="2" t="s">
        <v>498</v>
      </c>
      <c r="P1010" s="2" t="s">
        <v>499</v>
      </c>
      <c r="Q1010" s="2" t="s">
        <v>444</v>
      </c>
      <c r="R1010" s="2" t="s">
        <v>445</v>
      </c>
      <c r="S1010" s="2" t="s">
        <v>265</v>
      </c>
      <c r="T1010" s="2" t="s">
        <v>445</v>
      </c>
      <c r="U1010" s="2" t="s">
        <v>245</v>
      </c>
      <c r="V1010" s="2" t="s">
        <v>446</v>
      </c>
      <c r="W1010" s="2" t="s">
        <v>69</v>
      </c>
      <c r="X1010" s="2" t="s">
        <v>70</v>
      </c>
      <c r="Y1010" s="2" t="s">
        <v>447</v>
      </c>
      <c r="Z1010" s="2" t="s">
        <v>448</v>
      </c>
      <c r="AA1010" s="2" t="s">
        <v>269</v>
      </c>
      <c r="AB1010" s="2" t="s">
        <v>270</v>
      </c>
      <c r="AC1010" s="2" t="s">
        <v>61</v>
      </c>
      <c r="AD1010" s="2" t="s">
        <v>62</v>
      </c>
      <c r="AE1010" s="3">
        <v>0</v>
      </c>
      <c r="AF1010" s="3">
        <v>0</v>
      </c>
      <c r="AG1010" s="3">
        <v>446093874.92000002</v>
      </c>
      <c r="AH1010" t="str">
        <f t="shared" si="239"/>
        <v>1-ADMINISTRACION CENTRAL</v>
      </c>
      <c r="AI1010" t="str">
        <f t="shared" si="225"/>
        <v>1-INGRESOS</v>
      </c>
      <c r="AJ1010" t="str">
        <f t="shared" si="226"/>
        <v>1.1-Ingresos Corrientes</v>
      </c>
      <c r="AK1010" t="str">
        <f t="shared" si="227"/>
        <v>1.1.3-Ventas de bienes y servicios</v>
      </c>
      <c r="AL1010" t="str">
        <f t="shared" si="228"/>
        <v>1.1.3.1-Ventas de establecimientos no de mercado</v>
      </c>
      <c r="AM1010" t="str">
        <f t="shared" si="229"/>
        <v>No Informado-</v>
      </c>
      <c r="AN1010" t="str">
        <f t="shared" si="230"/>
        <v>No Informado-</v>
      </c>
      <c r="AO1010" t="str">
        <f t="shared" si="231"/>
        <v>1.5.1.2.99-Otras ventas de servicios</v>
      </c>
      <c r="AP1010" t="str">
        <f t="shared" si="232"/>
        <v>0212-MINISTERIO DE INDUSTRIA, COMERCIO Y MIPYMES (MICM)</v>
      </c>
      <c r="AQ1010" t="str">
        <f t="shared" si="233"/>
        <v>01-MINISTERIO DE INDUSTRIA, COMERCIO Y MIPYMES (MICM)</v>
      </c>
      <c r="AR1010" t="str">
        <f t="shared" si="234"/>
        <v>0001-MINISTERIO DE INDUSTRIA, COMERCIO y MIPYMES (MICM)</v>
      </c>
      <c r="AS1010" t="str">
        <f t="shared" si="235"/>
        <v>20-FONDOS CON DESTINO ESPECÍFICO</v>
      </c>
      <c r="AT1010" t="str">
        <f t="shared" si="236"/>
        <v>2082-RECURSOS DE CAPTACION DIRECTA DEL MINISTERIO DE INDUSTRIA  Y COMERCIO LEY 290-66</v>
      </c>
      <c r="AU1010" t="str">
        <f t="shared" si="237"/>
        <v>112-RECAUDACIONES DIRECTAS DE LAS INSTITUCIONES</v>
      </c>
      <c r="AV1010" t="str">
        <f t="shared" si="238"/>
        <v>2023/03-Marzo</v>
      </c>
    </row>
    <row r="1011" spans="1:48" x14ac:dyDescent="0.25">
      <c r="A1011" s="2" t="s">
        <v>33</v>
      </c>
      <c r="B1011" s="2" t="s">
        <v>34</v>
      </c>
      <c r="C1011" s="2" t="s">
        <v>33</v>
      </c>
      <c r="D1011" s="2" t="s">
        <v>35</v>
      </c>
      <c r="E1011" s="2" t="s">
        <v>36</v>
      </c>
      <c r="F1011" s="2" t="s">
        <v>37</v>
      </c>
      <c r="G1011" s="2" t="s">
        <v>342</v>
      </c>
      <c r="H1011" s="2" t="s">
        <v>343</v>
      </c>
      <c r="I1011" s="2" t="s">
        <v>344</v>
      </c>
      <c r="J1011" s="2" t="s">
        <v>345</v>
      </c>
      <c r="K1011" s="2" t="s">
        <v>44</v>
      </c>
      <c r="L1011" s="2"/>
      <c r="M1011" s="2" t="s">
        <v>44</v>
      </c>
      <c r="N1011" s="2"/>
      <c r="O1011" s="2" t="s">
        <v>498</v>
      </c>
      <c r="P1011" s="2" t="s">
        <v>499</v>
      </c>
      <c r="Q1011" s="2" t="s">
        <v>444</v>
      </c>
      <c r="R1011" s="2" t="s">
        <v>445</v>
      </c>
      <c r="S1011" s="2" t="s">
        <v>265</v>
      </c>
      <c r="T1011" s="2" t="s">
        <v>445</v>
      </c>
      <c r="U1011" s="2" t="s">
        <v>245</v>
      </c>
      <c r="V1011" s="2" t="s">
        <v>446</v>
      </c>
      <c r="W1011" s="2" t="s">
        <v>69</v>
      </c>
      <c r="X1011" s="2" t="s">
        <v>70</v>
      </c>
      <c r="Y1011" s="2" t="s">
        <v>447</v>
      </c>
      <c r="Z1011" s="2" t="s">
        <v>448</v>
      </c>
      <c r="AA1011" s="2" t="s">
        <v>269</v>
      </c>
      <c r="AB1011" s="2" t="s">
        <v>270</v>
      </c>
      <c r="AC1011" s="2" t="s">
        <v>63</v>
      </c>
      <c r="AD1011" s="2" t="s">
        <v>64</v>
      </c>
      <c r="AE1011" s="3">
        <v>0</v>
      </c>
      <c r="AF1011" s="3">
        <v>0</v>
      </c>
      <c r="AG1011" s="3">
        <v>258274489.81</v>
      </c>
      <c r="AH1011" t="str">
        <f t="shared" si="239"/>
        <v>1-ADMINISTRACION CENTRAL</v>
      </c>
      <c r="AI1011" t="str">
        <f t="shared" si="225"/>
        <v>1-INGRESOS</v>
      </c>
      <c r="AJ1011" t="str">
        <f t="shared" si="226"/>
        <v>1.1-Ingresos Corrientes</v>
      </c>
      <c r="AK1011" t="str">
        <f t="shared" si="227"/>
        <v>1.1.3-Ventas de bienes y servicios</v>
      </c>
      <c r="AL1011" t="str">
        <f t="shared" si="228"/>
        <v>1.1.3.1-Ventas de establecimientos no de mercado</v>
      </c>
      <c r="AM1011" t="str">
        <f t="shared" si="229"/>
        <v>No Informado-</v>
      </c>
      <c r="AN1011" t="str">
        <f t="shared" si="230"/>
        <v>No Informado-</v>
      </c>
      <c r="AO1011" t="str">
        <f t="shared" si="231"/>
        <v>1.5.1.2.99-Otras ventas de servicios</v>
      </c>
      <c r="AP1011" t="str">
        <f t="shared" si="232"/>
        <v>0212-MINISTERIO DE INDUSTRIA, COMERCIO Y MIPYMES (MICM)</v>
      </c>
      <c r="AQ1011" t="str">
        <f t="shared" si="233"/>
        <v>01-MINISTERIO DE INDUSTRIA, COMERCIO Y MIPYMES (MICM)</v>
      </c>
      <c r="AR1011" t="str">
        <f t="shared" si="234"/>
        <v>0001-MINISTERIO DE INDUSTRIA, COMERCIO y MIPYMES (MICM)</v>
      </c>
      <c r="AS1011" t="str">
        <f t="shared" si="235"/>
        <v>20-FONDOS CON DESTINO ESPECÍFICO</v>
      </c>
      <c r="AT1011" t="str">
        <f t="shared" si="236"/>
        <v>2082-RECURSOS DE CAPTACION DIRECTA DEL MINISTERIO DE INDUSTRIA  Y COMERCIO LEY 290-66</v>
      </c>
      <c r="AU1011" t="str">
        <f t="shared" si="237"/>
        <v>112-RECAUDACIONES DIRECTAS DE LAS INSTITUCIONES</v>
      </c>
      <c r="AV1011" t="str">
        <f t="shared" si="238"/>
        <v>2023/04-Abril</v>
      </c>
    </row>
    <row r="1012" spans="1:48" x14ac:dyDescent="0.25">
      <c r="A1012" s="2" t="s">
        <v>33</v>
      </c>
      <c r="B1012" s="2" t="s">
        <v>34</v>
      </c>
      <c r="C1012" s="2" t="s">
        <v>33</v>
      </c>
      <c r="D1012" s="2" t="s">
        <v>35</v>
      </c>
      <c r="E1012" s="2" t="s">
        <v>36</v>
      </c>
      <c r="F1012" s="2" t="s">
        <v>37</v>
      </c>
      <c r="G1012" s="2" t="s">
        <v>342</v>
      </c>
      <c r="H1012" s="2" t="s">
        <v>343</v>
      </c>
      <c r="I1012" s="2" t="s">
        <v>344</v>
      </c>
      <c r="J1012" s="2" t="s">
        <v>345</v>
      </c>
      <c r="K1012" s="2" t="s">
        <v>44</v>
      </c>
      <c r="L1012" s="2"/>
      <c r="M1012" s="2" t="s">
        <v>44</v>
      </c>
      <c r="N1012" s="2"/>
      <c r="O1012" s="2" t="s">
        <v>498</v>
      </c>
      <c r="P1012" s="2" t="s">
        <v>499</v>
      </c>
      <c r="Q1012" s="2" t="s">
        <v>444</v>
      </c>
      <c r="R1012" s="2" t="s">
        <v>445</v>
      </c>
      <c r="S1012" s="2" t="s">
        <v>265</v>
      </c>
      <c r="T1012" s="2" t="s">
        <v>445</v>
      </c>
      <c r="U1012" s="2" t="s">
        <v>245</v>
      </c>
      <c r="V1012" s="2" t="s">
        <v>446</v>
      </c>
      <c r="W1012" s="2" t="s">
        <v>69</v>
      </c>
      <c r="X1012" s="2" t="s">
        <v>70</v>
      </c>
      <c r="Y1012" s="2" t="s">
        <v>447</v>
      </c>
      <c r="Z1012" s="2" t="s">
        <v>448</v>
      </c>
      <c r="AA1012" s="2" t="s">
        <v>269</v>
      </c>
      <c r="AB1012" s="2" t="s">
        <v>270</v>
      </c>
      <c r="AC1012" s="2" t="s">
        <v>65</v>
      </c>
      <c r="AD1012" s="2" t="s">
        <v>66</v>
      </c>
      <c r="AE1012" s="3">
        <v>0</v>
      </c>
      <c r="AF1012" s="3">
        <v>0</v>
      </c>
      <c r="AG1012" s="3">
        <v>174624581.78999999</v>
      </c>
      <c r="AH1012" t="str">
        <f t="shared" si="239"/>
        <v>1-ADMINISTRACION CENTRAL</v>
      </c>
      <c r="AI1012" t="str">
        <f t="shared" si="225"/>
        <v>1-INGRESOS</v>
      </c>
      <c r="AJ1012" t="str">
        <f t="shared" si="226"/>
        <v>1.1-Ingresos Corrientes</v>
      </c>
      <c r="AK1012" t="str">
        <f t="shared" si="227"/>
        <v>1.1.3-Ventas de bienes y servicios</v>
      </c>
      <c r="AL1012" t="str">
        <f t="shared" si="228"/>
        <v>1.1.3.1-Ventas de establecimientos no de mercado</v>
      </c>
      <c r="AM1012" t="str">
        <f t="shared" si="229"/>
        <v>No Informado-</v>
      </c>
      <c r="AN1012" t="str">
        <f t="shared" si="230"/>
        <v>No Informado-</v>
      </c>
      <c r="AO1012" t="str">
        <f t="shared" si="231"/>
        <v>1.5.1.2.99-Otras ventas de servicios</v>
      </c>
      <c r="AP1012" t="str">
        <f t="shared" si="232"/>
        <v>0212-MINISTERIO DE INDUSTRIA, COMERCIO Y MIPYMES (MICM)</v>
      </c>
      <c r="AQ1012" t="str">
        <f t="shared" si="233"/>
        <v>01-MINISTERIO DE INDUSTRIA, COMERCIO Y MIPYMES (MICM)</v>
      </c>
      <c r="AR1012" t="str">
        <f t="shared" si="234"/>
        <v>0001-MINISTERIO DE INDUSTRIA, COMERCIO y MIPYMES (MICM)</v>
      </c>
      <c r="AS1012" t="str">
        <f t="shared" si="235"/>
        <v>20-FONDOS CON DESTINO ESPECÍFICO</v>
      </c>
      <c r="AT1012" t="str">
        <f t="shared" si="236"/>
        <v>2082-RECURSOS DE CAPTACION DIRECTA DEL MINISTERIO DE INDUSTRIA  Y COMERCIO LEY 290-66</v>
      </c>
      <c r="AU1012" t="str">
        <f t="shared" si="237"/>
        <v>112-RECAUDACIONES DIRECTAS DE LAS INSTITUCIONES</v>
      </c>
      <c r="AV1012" t="str">
        <f t="shared" si="238"/>
        <v>2023/05-Mayo</v>
      </c>
    </row>
    <row r="1013" spans="1:48" x14ac:dyDescent="0.25">
      <c r="A1013" s="2" t="s">
        <v>33</v>
      </c>
      <c r="B1013" s="2" t="s">
        <v>34</v>
      </c>
      <c r="C1013" s="2" t="s">
        <v>33</v>
      </c>
      <c r="D1013" s="2" t="s">
        <v>35</v>
      </c>
      <c r="E1013" s="2" t="s">
        <v>36</v>
      </c>
      <c r="F1013" s="2" t="s">
        <v>37</v>
      </c>
      <c r="G1013" s="2" t="s">
        <v>342</v>
      </c>
      <c r="H1013" s="2" t="s">
        <v>343</v>
      </c>
      <c r="I1013" s="2" t="s">
        <v>344</v>
      </c>
      <c r="J1013" s="2" t="s">
        <v>345</v>
      </c>
      <c r="K1013" s="2" t="s">
        <v>44</v>
      </c>
      <c r="L1013" s="2"/>
      <c r="M1013" s="2" t="s">
        <v>44</v>
      </c>
      <c r="N1013" s="2"/>
      <c r="O1013" s="2" t="s">
        <v>498</v>
      </c>
      <c r="P1013" s="2" t="s">
        <v>499</v>
      </c>
      <c r="Q1013" s="2" t="s">
        <v>444</v>
      </c>
      <c r="R1013" s="2" t="s">
        <v>445</v>
      </c>
      <c r="S1013" s="2" t="s">
        <v>265</v>
      </c>
      <c r="T1013" s="2" t="s">
        <v>445</v>
      </c>
      <c r="U1013" s="2" t="s">
        <v>245</v>
      </c>
      <c r="V1013" s="2" t="s">
        <v>446</v>
      </c>
      <c r="W1013" s="2" t="s">
        <v>69</v>
      </c>
      <c r="X1013" s="2" t="s">
        <v>70</v>
      </c>
      <c r="Y1013" s="2" t="s">
        <v>447</v>
      </c>
      <c r="Z1013" s="2" t="s">
        <v>448</v>
      </c>
      <c r="AA1013" s="2" t="s">
        <v>269</v>
      </c>
      <c r="AB1013" s="2" t="s">
        <v>270</v>
      </c>
      <c r="AC1013" s="2" t="s">
        <v>67</v>
      </c>
      <c r="AD1013" s="2" t="s">
        <v>68</v>
      </c>
      <c r="AE1013" s="3">
        <v>0</v>
      </c>
      <c r="AF1013" s="3">
        <v>0</v>
      </c>
      <c r="AG1013" s="3">
        <v>241507700.65000001</v>
      </c>
      <c r="AH1013" t="str">
        <f t="shared" si="239"/>
        <v>1-ADMINISTRACION CENTRAL</v>
      </c>
      <c r="AI1013" t="str">
        <f t="shared" si="225"/>
        <v>1-INGRESOS</v>
      </c>
      <c r="AJ1013" t="str">
        <f t="shared" si="226"/>
        <v>1.1-Ingresos Corrientes</v>
      </c>
      <c r="AK1013" t="str">
        <f t="shared" si="227"/>
        <v>1.1.3-Ventas de bienes y servicios</v>
      </c>
      <c r="AL1013" t="str">
        <f t="shared" si="228"/>
        <v>1.1.3.1-Ventas de establecimientos no de mercado</v>
      </c>
      <c r="AM1013" t="str">
        <f t="shared" si="229"/>
        <v>No Informado-</v>
      </c>
      <c r="AN1013" t="str">
        <f t="shared" si="230"/>
        <v>No Informado-</v>
      </c>
      <c r="AO1013" t="str">
        <f t="shared" si="231"/>
        <v>1.5.1.2.99-Otras ventas de servicios</v>
      </c>
      <c r="AP1013" t="str">
        <f t="shared" si="232"/>
        <v>0212-MINISTERIO DE INDUSTRIA, COMERCIO Y MIPYMES (MICM)</v>
      </c>
      <c r="AQ1013" t="str">
        <f t="shared" si="233"/>
        <v>01-MINISTERIO DE INDUSTRIA, COMERCIO Y MIPYMES (MICM)</v>
      </c>
      <c r="AR1013" t="str">
        <f t="shared" si="234"/>
        <v>0001-MINISTERIO DE INDUSTRIA, COMERCIO y MIPYMES (MICM)</v>
      </c>
      <c r="AS1013" t="str">
        <f t="shared" si="235"/>
        <v>20-FONDOS CON DESTINO ESPECÍFICO</v>
      </c>
      <c r="AT1013" t="str">
        <f t="shared" si="236"/>
        <v>2082-RECURSOS DE CAPTACION DIRECTA DEL MINISTERIO DE INDUSTRIA  Y COMERCIO LEY 290-66</v>
      </c>
      <c r="AU1013" t="str">
        <f t="shared" si="237"/>
        <v>112-RECAUDACIONES DIRECTAS DE LAS INSTITUCIONES</v>
      </c>
      <c r="AV1013" t="str">
        <f t="shared" si="238"/>
        <v>2023/06-Junio</v>
      </c>
    </row>
    <row r="1014" spans="1:48" x14ac:dyDescent="0.25">
      <c r="A1014" s="2" t="s">
        <v>33</v>
      </c>
      <c r="B1014" s="2" t="s">
        <v>34</v>
      </c>
      <c r="C1014" s="2" t="s">
        <v>33</v>
      </c>
      <c r="D1014" s="2" t="s">
        <v>35</v>
      </c>
      <c r="E1014" s="2" t="s">
        <v>36</v>
      </c>
      <c r="F1014" s="2" t="s">
        <v>37</v>
      </c>
      <c r="G1014" s="2" t="s">
        <v>342</v>
      </c>
      <c r="H1014" s="2" t="s">
        <v>343</v>
      </c>
      <c r="I1014" s="2" t="s">
        <v>344</v>
      </c>
      <c r="J1014" s="2" t="s">
        <v>345</v>
      </c>
      <c r="K1014" s="2" t="s">
        <v>44</v>
      </c>
      <c r="L1014" s="2"/>
      <c r="M1014" s="2" t="s">
        <v>44</v>
      </c>
      <c r="N1014" s="2"/>
      <c r="O1014" s="2" t="s">
        <v>498</v>
      </c>
      <c r="P1014" s="2" t="s">
        <v>499</v>
      </c>
      <c r="Q1014" s="2" t="s">
        <v>444</v>
      </c>
      <c r="R1014" s="2" t="s">
        <v>445</v>
      </c>
      <c r="S1014" s="2" t="s">
        <v>265</v>
      </c>
      <c r="T1014" s="2" t="s">
        <v>445</v>
      </c>
      <c r="U1014" s="2" t="s">
        <v>245</v>
      </c>
      <c r="V1014" s="2" t="s">
        <v>446</v>
      </c>
      <c r="W1014" s="2" t="s">
        <v>69</v>
      </c>
      <c r="X1014" s="2" t="s">
        <v>70</v>
      </c>
      <c r="Y1014" s="2" t="s">
        <v>451</v>
      </c>
      <c r="Z1014" s="2" t="s">
        <v>452</v>
      </c>
      <c r="AA1014" s="2" t="s">
        <v>269</v>
      </c>
      <c r="AB1014" s="2" t="s">
        <v>270</v>
      </c>
      <c r="AC1014" s="2" t="s">
        <v>57</v>
      </c>
      <c r="AD1014" s="2" t="s">
        <v>58</v>
      </c>
      <c r="AE1014" s="3">
        <v>0</v>
      </c>
      <c r="AF1014" s="3">
        <v>0</v>
      </c>
      <c r="AG1014" s="3">
        <v>251501</v>
      </c>
      <c r="AH1014" t="str">
        <f t="shared" si="239"/>
        <v>1-ADMINISTRACION CENTRAL</v>
      </c>
      <c r="AI1014" t="str">
        <f t="shared" si="225"/>
        <v>1-INGRESOS</v>
      </c>
      <c r="AJ1014" t="str">
        <f t="shared" si="226"/>
        <v>1.1-Ingresos Corrientes</v>
      </c>
      <c r="AK1014" t="str">
        <f t="shared" si="227"/>
        <v>1.1.3-Ventas de bienes y servicios</v>
      </c>
      <c r="AL1014" t="str">
        <f t="shared" si="228"/>
        <v>1.1.3.1-Ventas de establecimientos no de mercado</v>
      </c>
      <c r="AM1014" t="str">
        <f t="shared" si="229"/>
        <v>No Informado-</v>
      </c>
      <c r="AN1014" t="str">
        <f t="shared" si="230"/>
        <v>No Informado-</v>
      </c>
      <c r="AO1014" t="str">
        <f t="shared" si="231"/>
        <v>1.5.1.2.99-Otras ventas de servicios</v>
      </c>
      <c r="AP1014" t="str">
        <f t="shared" si="232"/>
        <v>0212-MINISTERIO DE INDUSTRIA, COMERCIO Y MIPYMES (MICM)</v>
      </c>
      <c r="AQ1014" t="str">
        <f t="shared" si="233"/>
        <v>01-MINISTERIO DE INDUSTRIA, COMERCIO Y MIPYMES (MICM)</v>
      </c>
      <c r="AR1014" t="str">
        <f t="shared" si="234"/>
        <v>0001-MINISTERIO DE INDUSTRIA, COMERCIO y MIPYMES (MICM)</v>
      </c>
      <c r="AS1014" t="str">
        <f t="shared" si="235"/>
        <v>20-FONDOS CON DESTINO ESPECÍFICO</v>
      </c>
      <c r="AT1014" t="str">
        <f t="shared" si="236"/>
        <v>2123-RECURSOS DE CAPTACION DIRECTA DE GARANTIAS MOBILIARIAS, MINISTERIO DE INDUSTRIA Y COMERCIO Y MIPYMES ( LEY NO.170-21)</v>
      </c>
      <c r="AU1014" t="str">
        <f t="shared" si="237"/>
        <v>112-RECAUDACIONES DIRECTAS DE LAS INSTITUCIONES</v>
      </c>
      <c r="AV1014" t="str">
        <f t="shared" si="238"/>
        <v>2023/01-Enero</v>
      </c>
    </row>
    <row r="1015" spans="1:48" x14ac:dyDescent="0.25">
      <c r="A1015" s="2" t="s">
        <v>33</v>
      </c>
      <c r="B1015" s="2" t="s">
        <v>34</v>
      </c>
      <c r="C1015" s="2" t="s">
        <v>33</v>
      </c>
      <c r="D1015" s="2" t="s">
        <v>35</v>
      </c>
      <c r="E1015" s="2" t="s">
        <v>36</v>
      </c>
      <c r="F1015" s="2" t="s">
        <v>37</v>
      </c>
      <c r="G1015" s="2" t="s">
        <v>342</v>
      </c>
      <c r="H1015" s="2" t="s">
        <v>343</v>
      </c>
      <c r="I1015" s="2" t="s">
        <v>344</v>
      </c>
      <c r="J1015" s="2" t="s">
        <v>345</v>
      </c>
      <c r="K1015" s="2" t="s">
        <v>44</v>
      </c>
      <c r="L1015" s="2"/>
      <c r="M1015" s="2" t="s">
        <v>44</v>
      </c>
      <c r="N1015" s="2"/>
      <c r="O1015" s="2" t="s">
        <v>498</v>
      </c>
      <c r="P1015" s="2" t="s">
        <v>499</v>
      </c>
      <c r="Q1015" s="2" t="s">
        <v>444</v>
      </c>
      <c r="R1015" s="2" t="s">
        <v>445</v>
      </c>
      <c r="S1015" s="2" t="s">
        <v>265</v>
      </c>
      <c r="T1015" s="2" t="s">
        <v>445</v>
      </c>
      <c r="U1015" s="2" t="s">
        <v>245</v>
      </c>
      <c r="V1015" s="2" t="s">
        <v>446</v>
      </c>
      <c r="W1015" s="2" t="s">
        <v>69</v>
      </c>
      <c r="X1015" s="2" t="s">
        <v>70</v>
      </c>
      <c r="Y1015" s="2" t="s">
        <v>451</v>
      </c>
      <c r="Z1015" s="2" t="s">
        <v>452</v>
      </c>
      <c r="AA1015" s="2" t="s">
        <v>269</v>
      </c>
      <c r="AB1015" s="2" t="s">
        <v>270</v>
      </c>
      <c r="AC1015" s="2" t="s">
        <v>59</v>
      </c>
      <c r="AD1015" s="2" t="s">
        <v>60</v>
      </c>
      <c r="AE1015" s="3">
        <v>0</v>
      </c>
      <c r="AF1015" s="3">
        <v>0</v>
      </c>
      <c r="AG1015" s="3">
        <v>1616501</v>
      </c>
      <c r="AH1015" t="str">
        <f t="shared" si="239"/>
        <v>1-ADMINISTRACION CENTRAL</v>
      </c>
      <c r="AI1015" t="str">
        <f t="shared" si="225"/>
        <v>1-INGRESOS</v>
      </c>
      <c r="AJ1015" t="str">
        <f t="shared" si="226"/>
        <v>1.1-Ingresos Corrientes</v>
      </c>
      <c r="AK1015" t="str">
        <f t="shared" si="227"/>
        <v>1.1.3-Ventas de bienes y servicios</v>
      </c>
      <c r="AL1015" t="str">
        <f t="shared" si="228"/>
        <v>1.1.3.1-Ventas de establecimientos no de mercado</v>
      </c>
      <c r="AM1015" t="str">
        <f t="shared" si="229"/>
        <v>No Informado-</v>
      </c>
      <c r="AN1015" t="str">
        <f t="shared" si="230"/>
        <v>No Informado-</v>
      </c>
      <c r="AO1015" t="str">
        <f t="shared" si="231"/>
        <v>1.5.1.2.99-Otras ventas de servicios</v>
      </c>
      <c r="AP1015" t="str">
        <f t="shared" si="232"/>
        <v>0212-MINISTERIO DE INDUSTRIA, COMERCIO Y MIPYMES (MICM)</v>
      </c>
      <c r="AQ1015" t="str">
        <f t="shared" si="233"/>
        <v>01-MINISTERIO DE INDUSTRIA, COMERCIO Y MIPYMES (MICM)</v>
      </c>
      <c r="AR1015" t="str">
        <f t="shared" si="234"/>
        <v>0001-MINISTERIO DE INDUSTRIA, COMERCIO y MIPYMES (MICM)</v>
      </c>
      <c r="AS1015" t="str">
        <f t="shared" si="235"/>
        <v>20-FONDOS CON DESTINO ESPECÍFICO</v>
      </c>
      <c r="AT1015" t="str">
        <f t="shared" si="236"/>
        <v>2123-RECURSOS DE CAPTACION DIRECTA DE GARANTIAS MOBILIARIAS, MINISTERIO DE INDUSTRIA Y COMERCIO Y MIPYMES ( LEY NO.170-21)</v>
      </c>
      <c r="AU1015" t="str">
        <f t="shared" si="237"/>
        <v>112-RECAUDACIONES DIRECTAS DE LAS INSTITUCIONES</v>
      </c>
      <c r="AV1015" t="str">
        <f t="shared" si="238"/>
        <v>2023/02-Febrero</v>
      </c>
    </row>
    <row r="1016" spans="1:48" x14ac:dyDescent="0.25">
      <c r="A1016" s="2" t="s">
        <v>33</v>
      </c>
      <c r="B1016" s="2" t="s">
        <v>34</v>
      </c>
      <c r="C1016" s="2" t="s">
        <v>33</v>
      </c>
      <c r="D1016" s="2" t="s">
        <v>35</v>
      </c>
      <c r="E1016" s="2" t="s">
        <v>36</v>
      </c>
      <c r="F1016" s="2" t="s">
        <v>37</v>
      </c>
      <c r="G1016" s="2" t="s">
        <v>342</v>
      </c>
      <c r="H1016" s="2" t="s">
        <v>343</v>
      </c>
      <c r="I1016" s="2" t="s">
        <v>344</v>
      </c>
      <c r="J1016" s="2" t="s">
        <v>345</v>
      </c>
      <c r="K1016" s="2" t="s">
        <v>44</v>
      </c>
      <c r="L1016" s="2"/>
      <c r="M1016" s="2" t="s">
        <v>44</v>
      </c>
      <c r="N1016" s="2"/>
      <c r="O1016" s="2" t="s">
        <v>498</v>
      </c>
      <c r="P1016" s="2" t="s">
        <v>499</v>
      </c>
      <c r="Q1016" s="2" t="s">
        <v>444</v>
      </c>
      <c r="R1016" s="2" t="s">
        <v>445</v>
      </c>
      <c r="S1016" s="2" t="s">
        <v>265</v>
      </c>
      <c r="T1016" s="2" t="s">
        <v>445</v>
      </c>
      <c r="U1016" s="2" t="s">
        <v>245</v>
      </c>
      <c r="V1016" s="2" t="s">
        <v>446</v>
      </c>
      <c r="W1016" s="2" t="s">
        <v>69</v>
      </c>
      <c r="X1016" s="2" t="s">
        <v>70</v>
      </c>
      <c r="Y1016" s="2" t="s">
        <v>451</v>
      </c>
      <c r="Z1016" s="2" t="s">
        <v>452</v>
      </c>
      <c r="AA1016" s="2" t="s">
        <v>269</v>
      </c>
      <c r="AB1016" s="2" t="s">
        <v>270</v>
      </c>
      <c r="AC1016" s="2" t="s">
        <v>61</v>
      </c>
      <c r="AD1016" s="2" t="s">
        <v>62</v>
      </c>
      <c r="AE1016" s="3">
        <v>0</v>
      </c>
      <c r="AF1016" s="3">
        <v>0</v>
      </c>
      <c r="AG1016" s="3">
        <v>6364513</v>
      </c>
      <c r="AH1016" t="str">
        <f t="shared" si="239"/>
        <v>1-ADMINISTRACION CENTRAL</v>
      </c>
      <c r="AI1016" t="str">
        <f t="shared" si="225"/>
        <v>1-INGRESOS</v>
      </c>
      <c r="AJ1016" t="str">
        <f t="shared" si="226"/>
        <v>1.1-Ingresos Corrientes</v>
      </c>
      <c r="AK1016" t="str">
        <f t="shared" si="227"/>
        <v>1.1.3-Ventas de bienes y servicios</v>
      </c>
      <c r="AL1016" t="str">
        <f t="shared" si="228"/>
        <v>1.1.3.1-Ventas de establecimientos no de mercado</v>
      </c>
      <c r="AM1016" t="str">
        <f t="shared" si="229"/>
        <v>No Informado-</v>
      </c>
      <c r="AN1016" t="str">
        <f t="shared" si="230"/>
        <v>No Informado-</v>
      </c>
      <c r="AO1016" t="str">
        <f t="shared" si="231"/>
        <v>1.5.1.2.99-Otras ventas de servicios</v>
      </c>
      <c r="AP1016" t="str">
        <f t="shared" si="232"/>
        <v>0212-MINISTERIO DE INDUSTRIA, COMERCIO Y MIPYMES (MICM)</v>
      </c>
      <c r="AQ1016" t="str">
        <f t="shared" si="233"/>
        <v>01-MINISTERIO DE INDUSTRIA, COMERCIO Y MIPYMES (MICM)</v>
      </c>
      <c r="AR1016" t="str">
        <f t="shared" si="234"/>
        <v>0001-MINISTERIO DE INDUSTRIA, COMERCIO y MIPYMES (MICM)</v>
      </c>
      <c r="AS1016" t="str">
        <f t="shared" si="235"/>
        <v>20-FONDOS CON DESTINO ESPECÍFICO</v>
      </c>
      <c r="AT1016" t="str">
        <f t="shared" si="236"/>
        <v>2123-RECURSOS DE CAPTACION DIRECTA DE GARANTIAS MOBILIARIAS, MINISTERIO DE INDUSTRIA Y COMERCIO Y MIPYMES ( LEY NO.170-21)</v>
      </c>
      <c r="AU1016" t="str">
        <f t="shared" si="237"/>
        <v>112-RECAUDACIONES DIRECTAS DE LAS INSTITUCIONES</v>
      </c>
      <c r="AV1016" t="str">
        <f t="shared" si="238"/>
        <v>2023/03-Marzo</v>
      </c>
    </row>
    <row r="1017" spans="1:48" x14ac:dyDescent="0.25">
      <c r="A1017" s="2" t="s">
        <v>33</v>
      </c>
      <c r="B1017" s="2" t="s">
        <v>34</v>
      </c>
      <c r="C1017" s="2" t="s">
        <v>33</v>
      </c>
      <c r="D1017" s="2" t="s">
        <v>35</v>
      </c>
      <c r="E1017" s="2" t="s">
        <v>36</v>
      </c>
      <c r="F1017" s="2" t="s">
        <v>37</v>
      </c>
      <c r="G1017" s="2" t="s">
        <v>342</v>
      </c>
      <c r="H1017" s="2" t="s">
        <v>343</v>
      </c>
      <c r="I1017" s="2" t="s">
        <v>344</v>
      </c>
      <c r="J1017" s="2" t="s">
        <v>345</v>
      </c>
      <c r="K1017" s="2" t="s">
        <v>44</v>
      </c>
      <c r="L1017" s="2"/>
      <c r="M1017" s="2" t="s">
        <v>44</v>
      </c>
      <c r="N1017" s="2"/>
      <c r="O1017" s="2" t="s">
        <v>498</v>
      </c>
      <c r="P1017" s="2" t="s">
        <v>499</v>
      </c>
      <c r="Q1017" s="2" t="s">
        <v>444</v>
      </c>
      <c r="R1017" s="2" t="s">
        <v>445</v>
      </c>
      <c r="S1017" s="2" t="s">
        <v>265</v>
      </c>
      <c r="T1017" s="2" t="s">
        <v>445</v>
      </c>
      <c r="U1017" s="2" t="s">
        <v>245</v>
      </c>
      <c r="V1017" s="2" t="s">
        <v>446</v>
      </c>
      <c r="W1017" s="2" t="s">
        <v>69</v>
      </c>
      <c r="X1017" s="2" t="s">
        <v>70</v>
      </c>
      <c r="Y1017" s="2" t="s">
        <v>451</v>
      </c>
      <c r="Z1017" s="2" t="s">
        <v>452</v>
      </c>
      <c r="AA1017" s="2" t="s">
        <v>269</v>
      </c>
      <c r="AB1017" s="2" t="s">
        <v>270</v>
      </c>
      <c r="AC1017" s="2" t="s">
        <v>63</v>
      </c>
      <c r="AD1017" s="2" t="s">
        <v>64</v>
      </c>
      <c r="AE1017" s="3">
        <v>0</v>
      </c>
      <c r="AF1017" s="3">
        <v>0</v>
      </c>
      <c r="AG1017" s="3">
        <v>6079026</v>
      </c>
      <c r="AH1017" t="str">
        <f t="shared" si="239"/>
        <v>1-ADMINISTRACION CENTRAL</v>
      </c>
      <c r="AI1017" t="str">
        <f t="shared" si="225"/>
        <v>1-INGRESOS</v>
      </c>
      <c r="AJ1017" t="str">
        <f t="shared" si="226"/>
        <v>1.1-Ingresos Corrientes</v>
      </c>
      <c r="AK1017" t="str">
        <f t="shared" si="227"/>
        <v>1.1.3-Ventas de bienes y servicios</v>
      </c>
      <c r="AL1017" t="str">
        <f t="shared" si="228"/>
        <v>1.1.3.1-Ventas de establecimientos no de mercado</v>
      </c>
      <c r="AM1017" t="str">
        <f t="shared" si="229"/>
        <v>No Informado-</v>
      </c>
      <c r="AN1017" t="str">
        <f t="shared" si="230"/>
        <v>No Informado-</v>
      </c>
      <c r="AO1017" t="str">
        <f t="shared" si="231"/>
        <v>1.5.1.2.99-Otras ventas de servicios</v>
      </c>
      <c r="AP1017" t="str">
        <f t="shared" si="232"/>
        <v>0212-MINISTERIO DE INDUSTRIA, COMERCIO Y MIPYMES (MICM)</v>
      </c>
      <c r="AQ1017" t="str">
        <f t="shared" si="233"/>
        <v>01-MINISTERIO DE INDUSTRIA, COMERCIO Y MIPYMES (MICM)</v>
      </c>
      <c r="AR1017" t="str">
        <f t="shared" si="234"/>
        <v>0001-MINISTERIO DE INDUSTRIA, COMERCIO y MIPYMES (MICM)</v>
      </c>
      <c r="AS1017" t="str">
        <f t="shared" si="235"/>
        <v>20-FONDOS CON DESTINO ESPECÍFICO</v>
      </c>
      <c r="AT1017" t="str">
        <f t="shared" si="236"/>
        <v>2123-RECURSOS DE CAPTACION DIRECTA DE GARANTIAS MOBILIARIAS, MINISTERIO DE INDUSTRIA Y COMERCIO Y MIPYMES ( LEY NO.170-21)</v>
      </c>
      <c r="AU1017" t="str">
        <f t="shared" si="237"/>
        <v>112-RECAUDACIONES DIRECTAS DE LAS INSTITUCIONES</v>
      </c>
      <c r="AV1017" t="str">
        <f t="shared" si="238"/>
        <v>2023/04-Abril</v>
      </c>
    </row>
    <row r="1018" spans="1:48" x14ac:dyDescent="0.25">
      <c r="A1018" s="2" t="s">
        <v>33</v>
      </c>
      <c r="B1018" s="2" t="s">
        <v>34</v>
      </c>
      <c r="C1018" s="2" t="s">
        <v>33</v>
      </c>
      <c r="D1018" s="2" t="s">
        <v>35</v>
      </c>
      <c r="E1018" s="2" t="s">
        <v>36</v>
      </c>
      <c r="F1018" s="2" t="s">
        <v>37</v>
      </c>
      <c r="G1018" s="2" t="s">
        <v>342</v>
      </c>
      <c r="H1018" s="2" t="s">
        <v>343</v>
      </c>
      <c r="I1018" s="2" t="s">
        <v>344</v>
      </c>
      <c r="J1018" s="2" t="s">
        <v>345</v>
      </c>
      <c r="K1018" s="2" t="s">
        <v>44</v>
      </c>
      <c r="L1018" s="2"/>
      <c r="M1018" s="2" t="s">
        <v>44</v>
      </c>
      <c r="N1018" s="2"/>
      <c r="O1018" s="2" t="s">
        <v>498</v>
      </c>
      <c r="P1018" s="2" t="s">
        <v>499</v>
      </c>
      <c r="Q1018" s="2" t="s">
        <v>444</v>
      </c>
      <c r="R1018" s="2" t="s">
        <v>445</v>
      </c>
      <c r="S1018" s="2" t="s">
        <v>265</v>
      </c>
      <c r="T1018" s="2" t="s">
        <v>445</v>
      </c>
      <c r="U1018" s="2" t="s">
        <v>245</v>
      </c>
      <c r="V1018" s="2" t="s">
        <v>446</v>
      </c>
      <c r="W1018" s="2" t="s">
        <v>69</v>
      </c>
      <c r="X1018" s="2" t="s">
        <v>70</v>
      </c>
      <c r="Y1018" s="2" t="s">
        <v>451</v>
      </c>
      <c r="Z1018" s="2" t="s">
        <v>452</v>
      </c>
      <c r="AA1018" s="2" t="s">
        <v>269</v>
      </c>
      <c r="AB1018" s="2" t="s">
        <v>270</v>
      </c>
      <c r="AC1018" s="2" t="s">
        <v>65</v>
      </c>
      <c r="AD1018" s="2" t="s">
        <v>66</v>
      </c>
      <c r="AE1018" s="3">
        <v>0</v>
      </c>
      <c r="AF1018" s="3">
        <v>0</v>
      </c>
      <c r="AG1018" s="3">
        <v>7632567</v>
      </c>
      <c r="AH1018" t="str">
        <f t="shared" si="239"/>
        <v>1-ADMINISTRACION CENTRAL</v>
      </c>
      <c r="AI1018" t="str">
        <f t="shared" si="225"/>
        <v>1-INGRESOS</v>
      </c>
      <c r="AJ1018" t="str">
        <f t="shared" si="226"/>
        <v>1.1-Ingresos Corrientes</v>
      </c>
      <c r="AK1018" t="str">
        <f t="shared" si="227"/>
        <v>1.1.3-Ventas de bienes y servicios</v>
      </c>
      <c r="AL1018" t="str">
        <f t="shared" si="228"/>
        <v>1.1.3.1-Ventas de establecimientos no de mercado</v>
      </c>
      <c r="AM1018" t="str">
        <f t="shared" si="229"/>
        <v>No Informado-</v>
      </c>
      <c r="AN1018" t="str">
        <f t="shared" si="230"/>
        <v>No Informado-</v>
      </c>
      <c r="AO1018" t="str">
        <f t="shared" si="231"/>
        <v>1.5.1.2.99-Otras ventas de servicios</v>
      </c>
      <c r="AP1018" t="str">
        <f t="shared" si="232"/>
        <v>0212-MINISTERIO DE INDUSTRIA, COMERCIO Y MIPYMES (MICM)</v>
      </c>
      <c r="AQ1018" t="str">
        <f t="shared" si="233"/>
        <v>01-MINISTERIO DE INDUSTRIA, COMERCIO Y MIPYMES (MICM)</v>
      </c>
      <c r="AR1018" t="str">
        <f t="shared" si="234"/>
        <v>0001-MINISTERIO DE INDUSTRIA, COMERCIO y MIPYMES (MICM)</v>
      </c>
      <c r="AS1018" t="str">
        <f t="shared" si="235"/>
        <v>20-FONDOS CON DESTINO ESPECÍFICO</v>
      </c>
      <c r="AT1018" t="str">
        <f t="shared" si="236"/>
        <v>2123-RECURSOS DE CAPTACION DIRECTA DE GARANTIAS MOBILIARIAS, MINISTERIO DE INDUSTRIA Y COMERCIO Y MIPYMES ( LEY NO.170-21)</v>
      </c>
      <c r="AU1018" t="str">
        <f t="shared" si="237"/>
        <v>112-RECAUDACIONES DIRECTAS DE LAS INSTITUCIONES</v>
      </c>
      <c r="AV1018" t="str">
        <f t="shared" si="238"/>
        <v>2023/05-Mayo</v>
      </c>
    </row>
    <row r="1019" spans="1:48" x14ac:dyDescent="0.25">
      <c r="A1019" s="2" t="s">
        <v>33</v>
      </c>
      <c r="B1019" s="2" t="s">
        <v>34</v>
      </c>
      <c r="C1019" s="2" t="s">
        <v>33</v>
      </c>
      <c r="D1019" s="2" t="s">
        <v>35</v>
      </c>
      <c r="E1019" s="2" t="s">
        <v>36</v>
      </c>
      <c r="F1019" s="2" t="s">
        <v>37</v>
      </c>
      <c r="G1019" s="2" t="s">
        <v>342</v>
      </c>
      <c r="H1019" s="2" t="s">
        <v>343</v>
      </c>
      <c r="I1019" s="2" t="s">
        <v>344</v>
      </c>
      <c r="J1019" s="2" t="s">
        <v>345</v>
      </c>
      <c r="K1019" s="2" t="s">
        <v>44</v>
      </c>
      <c r="L1019" s="2"/>
      <c r="M1019" s="2" t="s">
        <v>44</v>
      </c>
      <c r="N1019" s="2"/>
      <c r="O1019" s="2" t="s">
        <v>498</v>
      </c>
      <c r="P1019" s="2" t="s">
        <v>499</v>
      </c>
      <c r="Q1019" s="2" t="s">
        <v>444</v>
      </c>
      <c r="R1019" s="2" t="s">
        <v>445</v>
      </c>
      <c r="S1019" s="2" t="s">
        <v>265</v>
      </c>
      <c r="T1019" s="2" t="s">
        <v>445</v>
      </c>
      <c r="U1019" s="2" t="s">
        <v>245</v>
      </c>
      <c r="V1019" s="2" t="s">
        <v>446</v>
      </c>
      <c r="W1019" s="2" t="s">
        <v>69</v>
      </c>
      <c r="X1019" s="2" t="s">
        <v>70</v>
      </c>
      <c r="Y1019" s="2" t="s">
        <v>451</v>
      </c>
      <c r="Z1019" s="2" t="s">
        <v>452</v>
      </c>
      <c r="AA1019" s="2" t="s">
        <v>269</v>
      </c>
      <c r="AB1019" s="2" t="s">
        <v>270</v>
      </c>
      <c r="AC1019" s="2" t="s">
        <v>67</v>
      </c>
      <c r="AD1019" s="2" t="s">
        <v>68</v>
      </c>
      <c r="AE1019" s="3">
        <v>0</v>
      </c>
      <c r="AF1019" s="3">
        <v>0</v>
      </c>
      <c r="AG1019" s="3">
        <v>8030674</v>
      </c>
      <c r="AH1019" t="str">
        <f t="shared" si="239"/>
        <v>1-ADMINISTRACION CENTRAL</v>
      </c>
      <c r="AI1019" t="str">
        <f t="shared" si="225"/>
        <v>1-INGRESOS</v>
      </c>
      <c r="AJ1019" t="str">
        <f t="shared" si="226"/>
        <v>1.1-Ingresos Corrientes</v>
      </c>
      <c r="AK1019" t="str">
        <f t="shared" si="227"/>
        <v>1.1.3-Ventas de bienes y servicios</v>
      </c>
      <c r="AL1019" t="str">
        <f t="shared" si="228"/>
        <v>1.1.3.1-Ventas de establecimientos no de mercado</v>
      </c>
      <c r="AM1019" t="str">
        <f t="shared" si="229"/>
        <v>No Informado-</v>
      </c>
      <c r="AN1019" t="str">
        <f t="shared" si="230"/>
        <v>No Informado-</v>
      </c>
      <c r="AO1019" t="str">
        <f t="shared" si="231"/>
        <v>1.5.1.2.99-Otras ventas de servicios</v>
      </c>
      <c r="AP1019" t="str">
        <f t="shared" si="232"/>
        <v>0212-MINISTERIO DE INDUSTRIA, COMERCIO Y MIPYMES (MICM)</v>
      </c>
      <c r="AQ1019" t="str">
        <f t="shared" si="233"/>
        <v>01-MINISTERIO DE INDUSTRIA, COMERCIO Y MIPYMES (MICM)</v>
      </c>
      <c r="AR1019" t="str">
        <f t="shared" si="234"/>
        <v>0001-MINISTERIO DE INDUSTRIA, COMERCIO y MIPYMES (MICM)</v>
      </c>
      <c r="AS1019" t="str">
        <f t="shared" si="235"/>
        <v>20-FONDOS CON DESTINO ESPECÍFICO</v>
      </c>
      <c r="AT1019" t="str">
        <f t="shared" si="236"/>
        <v>2123-RECURSOS DE CAPTACION DIRECTA DE GARANTIAS MOBILIARIAS, MINISTERIO DE INDUSTRIA Y COMERCIO Y MIPYMES ( LEY NO.170-21)</v>
      </c>
      <c r="AU1019" t="str">
        <f t="shared" si="237"/>
        <v>112-RECAUDACIONES DIRECTAS DE LAS INSTITUCIONES</v>
      </c>
      <c r="AV1019" t="str">
        <f t="shared" si="238"/>
        <v>2023/06-Junio</v>
      </c>
    </row>
    <row r="1020" spans="1:48" x14ac:dyDescent="0.25">
      <c r="A1020" s="2" t="s">
        <v>33</v>
      </c>
      <c r="B1020" s="2" t="s">
        <v>34</v>
      </c>
      <c r="C1020" s="2" t="s">
        <v>33</v>
      </c>
      <c r="D1020" s="2" t="s">
        <v>35</v>
      </c>
      <c r="E1020" s="2" t="s">
        <v>36</v>
      </c>
      <c r="F1020" s="2" t="s">
        <v>37</v>
      </c>
      <c r="G1020" s="2" t="s">
        <v>342</v>
      </c>
      <c r="H1020" s="2" t="s">
        <v>343</v>
      </c>
      <c r="I1020" s="2" t="s">
        <v>344</v>
      </c>
      <c r="J1020" s="2" t="s">
        <v>345</v>
      </c>
      <c r="K1020" s="2" t="s">
        <v>44</v>
      </c>
      <c r="L1020" s="2"/>
      <c r="M1020" s="2" t="s">
        <v>44</v>
      </c>
      <c r="N1020" s="2"/>
      <c r="O1020" s="2" t="s">
        <v>498</v>
      </c>
      <c r="P1020" s="2" t="s">
        <v>499</v>
      </c>
      <c r="Q1020" s="2" t="s">
        <v>444</v>
      </c>
      <c r="R1020" s="2" t="s">
        <v>445</v>
      </c>
      <c r="S1020" s="2" t="s">
        <v>265</v>
      </c>
      <c r="T1020" s="2" t="s">
        <v>445</v>
      </c>
      <c r="U1020" s="2" t="s">
        <v>245</v>
      </c>
      <c r="V1020" s="2" t="s">
        <v>446</v>
      </c>
      <c r="W1020" s="2" t="s">
        <v>69</v>
      </c>
      <c r="X1020" s="2" t="s">
        <v>70</v>
      </c>
      <c r="Y1020" s="2" t="s">
        <v>516</v>
      </c>
      <c r="Z1020" s="2" t="s">
        <v>517</v>
      </c>
      <c r="AA1020" s="2" t="s">
        <v>269</v>
      </c>
      <c r="AB1020" s="2" t="s">
        <v>270</v>
      </c>
      <c r="AC1020" s="2" t="s">
        <v>57</v>
      </c>
      <c r="AD1020" s="2" t="s">
        <v>58</v>
      </c>
      <c r="AE1020" s="3">
        <v>0</v>
      </c>
      <c r="AF1020" s="3">
        <v>0</v>
      </c>
      <c r="AG1020" s="3">
        <v>560092880.77999997</v>
      </c>
      <c r="AH1020" t="str">
        <f t="shared" si="239"/>
        <v>1-ADMINISTRACION CENTRAL</v>
      </c>
      <c r="AI1020" t="str">
        <f t="shared" si="225"/>
        <v>1-INGRESOS</v>
      </c>
      <c r="AJ1020" t="str">
        <f t="shared" si="226"/>
        <v>1.1-Ingresos Corrientes</v>
      </c>
      <c r="AK1020" t="str">
        <f t="shared" si="227"/>
        <v>1.1.3-Ventas de bienes y servicios</v>
      </c>
      <c r="AL1020" t="str">
        <f t="shared" si="228"/>
        <v>1.1.3.1-Ventas de establecimientos no de mercado</v>
      </c>
      <c r="AM1020" t="str">
        <f t="shared" si="229"/>
        <v>No Informado-</v>
      </c>
      <c r="AN1020" t="str">
        <f t="shared" si="230"/>
        <v>No Informado-</v>
      </c>
      <c r="AO1020" t="str">
        <f t="shared" si="231"/>
        <v>1.5.1.2.99-Otras ventas de servicios</v>
      </c>
      <c r="AP1020" t="str">
        <f t="shared" si="232"/>
        <v>0212-MINISTERIO DE INDUSTRIA, COMERCIO Y MIPYMES (MICM)</v>
      </c>
      <c r="AQ1020" t="str">
        <f t="shared" si="233"/>
        <v>01-MINISTERIO DE INDUSTRIA, COMERCIO Y MIPYMES (MICM)</v>
      </c>
      <c r="AR1020" t="str">
        <f t="shared" si="234"/>
        <v>0001-MINISTERIO DE INDUSTRIA, COMERCIO y MIPYMES (MICM)</v>
      </c>
      <c r="AS1020" t="str">
        <f t="shared" si="235"/>
        <v>20-FONDOS CON DESTINO ESPECÍFICO</v>
      </c>
      <c r="AT1020" t="str">
        <f t="shared" si="236"/>
        <v>2124-FONDO DE ESTABILIZACIÓN Y COMPENSACIÓN DE LOS PRECIOS DE LOS COMBUSTIBLES (FECOPECO)</v>
      </c>
      <c r="AU1020" t="str">
        <f t="shared" si="237"/>
        <v>112-RECAUDACIONES DIRECTAS DE LAS INSTITUCIONES</v>
      </c>
      <c r="AV1020" t="str">
        <f t="shared" si="238"/>
        <v>2023/01-Enero</v>
      </c>
    </row>
    <row r="1021" spans="1:48" x14ac:dyDescent="0.25">
      <c r="A1021" s="2" t="s">
        <v>33</v>
      </c>
      <c r="B1021" s="2" t="s">
        <v>34</v>
      </c>
      <c r="C1021" s="2" t="s">
        <v>33</v>
      </c>
      <c r="D1021" s="2" t="s">
        <v>35</v>
      </c>
      <c r="E1021" s="2" t="s">
        <v>36</v>
      </c>
      <c r="F1021" s="2" t="s">
        <v>37</v>
      </c>
      <c r="G1021" s="2" t="s">
        <v>342</v>
      </c>
      <c r="H1021" s="2" t="s">
        <v>343</v>
      </c>
      <c r="I1021" s="2" t="s">
        <v>344</v>
      </c>
      <c r="J1021" s="2" t="s">
        <v>345</v>
      </c>
      <c r="K1021" s="2" t="s">
        <v>44</v>
      </c>
      <c r="L1021" s="2"/>
      <c r="M1021" s="2" t="s">
        <v>44</v>
      </c>
      <c r="N1021" s="2"/>
      <c r="O1021" s="2" t="s">
        <v>498</v>
      </c>
      <c r="P1021" s="2" t="s">
        <v>499</v>
      </c>
      <c r="Q1021" s="2" t="s">
        <v>444</v>
      </c>
      <c r="R1021" s="2" t="s">
        <v>445</v>
      </c>
      <c r="S1021" s="2" t="s">
        <v>265</v>
      </c>
      <c r="T1021" s="2" t="s">
        <v>445</v>
      </c>
      <c r="U1021" s="2" t="s">
        <v>245</v>
      </c>
      <c r="V1021" s="2" t="s">
        <v>446</v>
      </c>
      <c r="W1021" s="2" t="s">
        <v>69</v>
      </c>
      <c r="X1021" s="2" t="s">
        <v>70</v>
      </c>
      <c r="Y1021" s="2" t="s">
        <v>516</v>
      </c>
      <c r="Z1021" s="2" t="s">
        <v>517</v>
      </c>
      <c r="AA1021" s="2" t="s">
        <v>269</v>
      </c>
      <c r="AB1021" s="2" t="s">
        <v>270</v>
      </c>
      <c r="AC1021" s="2" t="s">
        <v>59</v>
      </c>
      <c r="AD1021" s="2" t="s">
        <v>60</v>
      </c>
      <c r="AE1021" s="3">
        <v>0</v>
      </c>
      <c r="AF1021" s="3">
        <v>0</v>
      </c>
      <c r="AG1021" s="3">
        <v>75532751.079999998</v>
      </c>
      <c r="AH1021" t="str">
        <f t="shared" si="239"/>
        <v>1-ADMINISTRACION CENTRAL</v>
      </c>
      <c r="AI1021" t="str">
        <f t="shared" si="225"/>
        <v>1-INGRESOS</v>
      </c>
      <c r="AJ1021" t="str">
        <f t="shared" si="226"/>
        <v>1.1-Ingresos Corrientes</v>
      </c>
      <c r="AK1021" t="str">
        <f t="shared" si="227"/>
        <v>1.1.3-Ventas de bienes y servicios</v>
      </c>
      <c r="AL1021" t="str">
        <f t="shared" si="228"/>
        <v>1.1.3.1-Ventas de establecimientos no de mercado</v>
      </c>
      <c r="AM1021" t="str">
        <f t="shared" si="229"/>
        <v>No Informado-</v>
      </c>
      <c r="AN1021" t="str">
        <f t="shared" si="230"/>
        <v>No Informado-</v>
      </c>
      <c r="AO1021" t="str">
        <f t="shared" si="231"/>
        <v>1.5.1.2.99-Otras ventas de servicios</v>
      </c>
      <c r="AP1021" t="str">
        <f t="shared" si="232"/>
        <v>0212-MINISTERIO DE INDUSTRIA, COMERCIO Y MIPYMES (MICM)</v>
      </c>
      <c r="AQ1021" t="str">
        <f t="shared" si="233"/>
        <v>01-MINISTERIO DE INDUSTRIA, COMERCIO Y MIPYMES (MICM)</v>
      </c>
      <c r="AR1021" t="str">
        <f t="shared" si="234"/>
        <v>0001-MINISTERIO DE INDUSTRIA, COMERCIO y MIPYMES (MICM)</v>
      </c>
      <c r="AS1021" t="str">
        <f t="shared" si="235"/>
        <v>20-FONDOS CON DESTINO ESPECÍFICO</v>
      </c>
      <c r="AT1021" t="str">
        <f t="shared" si="236"/>
        <v>2124-FONDO DE ESTABILIZACIÓN Y COMPENSACIÓN DE LOS PRECIOS DE LOS COMBUSTIBLES (FECOPECO)</v>
      </c>
      <c r="AU1021" t="str">
        <f t="shared" si="237"/>
        <v>112-RECAUDACIONES DIRECTAS DE LAS INSTITUCIONES</v>
      </c>
      <c r="AV1021" t="str">
        <f t="shared" si="238"/>
        <v>2023/02-Febrero</v>
      </c>
    </row>
    <row r="1022" spans="1:48" x14ac:dyDescent="0.25">
      <c r="A1022" s="2" t="s">
        <v>33</v>
      </c>
      <c r="B1022" s="2" t="s">
        <v>34</v>
      </c>
      <c r="C1022" s="2" t="s">
        <v>33</v>
      </c>
      <c r="D1022" s="2" t="s">
        <v>35</v>
      </c>
      <c r="E1022" s="2" t="s">
        <v>36</v>
      </c>
      <c r="F1022" s="2" t="s">
        <v>37</v>
      </c>
      <c r="G1022" s="2" t="s">
        <v>342</v>
      </c>
      <c r="H1022" s="2" t="s">
        <v>343</v>
      </c>
      <c r="I1022" s="2" t="s">
        <v>344</v>
      </c>
      <c r="J1022" s="2" t="s">
        <v>345</v>
      </c>
      <c r="K1022" s="2" t="s">
        <v>44</v>
      </c>
      <c r="L1022" s="2"/>
      <c r="M1022" s="2" t="s">
        <v>44</v>
      </c>
      <c r="N1022" s="2"/>
      <c r="O1022" s="2" t="s">
        <v>498</v>
      </c>
      <c r="P1022" s="2" t="s">
        <v>499</v>
      </c>
      <c r="Q1022" s="2" t="s">
        <v>444</v>
      </c>
      <c r="R1022" s="2" t="s">
        <v>445</v>
      </c>
      <c r="S1022" s="2" t="s">
        <v>265</v>
      </c>
      <c r="T1022" s="2" t="s">
        <v>445</v>
      </c>
      <c r="U1022" s="2" t="s">
        <v>245</v>
      </c>
      <c r="V1022" s="2" t="s">
        <v>446</v>
      </c>
      <c r="W1022" s="2" t="s">
        <v>69</v>
      </c>
      <c r="X1022" s="2" t="s">
        <v>70</v>
      </c>
      <c r="Y1022" s="2" t="s">
        <v>516</v>
      </c>
      <c r="Z1022" s="2" t="s">
        <v>517</v>
      </c>
      <c r="AA1022" s="2" t="s">
        <v>269</v>
      </c>
      <c r="AB1022" s="2" t="s">
        <v>270</v>
      </c>
      <c r="AC1022" s="2" t="s">
        <v>61</v>
      </c>
      <c r="AD1022" s="2" t="s">
        <v>62</v>
      </c>
      <c r="AE1022" s="3">
        <v>0</v>
      </c>
      <c r="AF1022" s="3">
        <v>0</v>
      </c>
      <c r="AG1022" s="3">
        <v>66226035.630000003</v>
      </c>
      <c r="AH1022" t="str">
        <f t="shared" si="239"/>
        <v>1-ADMINISTRACION CENTRAL</v>
      </c>
      <c r="AI1022" t="str">
        <f t="shared" si="225"/>
        <v>1-INGRESOS</v>
      </c>
      <c r="AJ1022" t="str">
        <f t="shared" si="226"/>
        <v>1.1-Ingresos Corrientes</v>
      </c>
      <c r="AK1022" t="str">
        <f t="shared" si="227"/>
        <v>1.1.3-Ventas de bienes y servicios</v>
      </c>
      <c r="AL1022" t="str">
        <f t="shared" si="228"/>
        <v>1.1.3.1-Ventas de establecimientos no de mercado</v>
      </c>
      <c r="AM1022" t="str">
        <f t="shared" si="229"/>
        <v>No Informado-</v>
      </c>
      <c r="AN1022" t="str">
        <f t="shared" si="230"/>
        <v>No Informado-</v>
      </c>
      <c r="AO1022" t="str">
        <f t="shared" si="231"/>
        <v>1.5.1.2.99-Otras ventas de servicios</v>
      </c>
      <c r="AP1022" t="str">
        <f t="shared" si="232"/>
        <v>0212-MINISTERIO DE INDUSTRIA, COMERCIO Y MIPYMES (MICM)</v>
      </c>
      <c r="AQ1022" t="str">
        <f t="shared" si="233"/>
        <v>01-MINISTERIO DE INDUSTRIA, COMERCIO Y MIPYMES (MICM)</v>
      </c>
      <c r="AR1022" t="str">
        <f t="shared" si="234"/>
        <v>0001-MINISTERIO DE INDUSTRIA, COMERCIO y MIPYMES (MICM)</v>
      </c>
      <c r="AS1022" t="str">
        <f t="shared" si="235"/>
        <v>20-FONDOS CON DESTINO ESPECÍFICO</v>
      </c>
      <c r="AT1022" t="str">
        <f t="shared" si="236"/>
        <v>2124-FONDO DE ESTABILIZACIÓN Y COMPENSACIÓN DE LOS PRECIOS DE LOS COMBUSTIBLES (FECOPECO)</v>
      </c>
      <c r="AU1022" t="str">
        <f t="shared" si="237"/>
        <v>112-RECAUDACIONES DIRECTAS DE LAS INSTITUCIONES</v>
      </c>
      <c r="AV1022" t="str">
        <f t="shared" si="238"/>
        <v>2023/03-Marzo</v>
      </c>
    </row>
    <row r="1023" spans="1:48" x14ac:dyDescent="0.25">
      <c r="A1023" s="2" t="s">
        <v>33</v>
      </c>
      <c r="B1023" s="2" t="s">
        <v>34</v>
      </c>
      <c r="C1023" s="2" t="s">
        <v>33</v>
      </c>
      <c r="D1023" s="2" t="s">
        <v>35</v>
      </c>
      <c r="E1023" s="2" t="s">
        <v>36</v>
      </c>
      <c r="F1023" s="2" t="s">
        <v>37</v>
      </c>
      <c r="G1023" s="2" t="s">
        <v>342</v>
      </c>
      <c r="H1023" s="2" t="s">
        <v>343</v>
      </c>
      <c r="I1023" s="2" t="s">
        <v>344</v>
      </c>
      <c r="J1023" s="2" t="s">
        <v>345</v>
      </c>
      <c r="K1023" s="2" t="s">
        <v>44</v>
      </c>
      <c r="L1023" s="2"/>
      <c r="M1023" s="2" t="s">
        <v>44</v>
      </c>
      <c r="N1023" s="2"/>
      <c r="O1023" s="2" t="s">
        <v>498</v>
      </c>
      <c r="P1023" s="2" t="s">
        <v>499</v>
      </c>
      <c r="Q1023" s="2" t="s">
        <v>444</v>
      </c>
      <c r="R1023" s="2" t="s">
        <v>445</v>
      </c>
      <c r="S1023" s="2" t="s">
        <v>265</v>
      </c>
      <c r="T1023" s="2" t="s">
        <v>445</v>
      </c>
      <c r="U1023" s="2" t="s">
        <v>245</v>
      </c>
      <c r="V1023" s="2" t="s">
        <v>446</v>
      </c>
      <c r="W1023" s="2" t="s">
        <v>69</v>
      </c>
      <c r="X1023" s="2" t="s">
        <v>70</v>
      </c>
      <c r="Y1023" s="2" t="s">
        <v>516</v>
      </c>
      <c r="Z1023" s="2" t="s">
        <v>517</v>
      </c>
      <c r="AA1023" s="2" t="s">
        <v>269</v>
      </c>
      <c r="AB1023" s="2" t="s">
        <v>270</v>
      </c>
      <c r="AC1023" s="2" t="s">
        <v>63</v>
      </c>
      <c r="AD1023" s="2" t="s">
        <v>64</v>
      </c>
      <c r="AE1023" s="3">
        <v>0</v>
      </c>
      <c r="AF1023" s="3">
        <v>0</v>
      </c>
      <c r="AG1023" s="3">
        <v>168065351.72</v>
      </c>
      <c r="AH1023" t="str">
        <f t="shared" si="239"/>
        <v>1-ADMINISTRACION CENTRAL</v>
      </c>
      <c r="AI1023" t="str">
        <f t="shared" si="225"/>
        <v>1-INGRESOS</v>
      </c>
      <c r="AJ1023" t="str">
        <f t="shared" si="226"/>
        <v>1.1-Ingresos Corrientes</v>
      </c>
      <c r="AK1023" t="str">
        <f t="shared" si="227"/>
        <v>1.1.3-Ventas de bienes y servicios</v>
      </c>
      <c r="AL1023" t="str">
        <f t="shared" si="228"/>
        <v>1.1.3.1-Ventas de establecimientos no de mercado</v>
      </c>
      <c r="AM1023" t="str">
        <f t="shared" si="229"/>
        <v>No Informado-</v>
      </c>
      <c r="AN1023" t="str">
        <f t="shared" si="230"/>
        <v>No Informado-</v>
      </c>
      <c r="AO1023" t="str">
        <f t="shared" si="231"/>
        <v>1.5.1.2.99-Otras ventas de servicios</v>
      </c>
      <c r="AP1023" t="str">
        <f t="shared" si="232"/>
        <v>0212-MINISTERIO DE INDUSTRIA, COMERCIO Y MIPYMES (MICM)</v>
      </c>
      <c r="AQ1023" t="str">
        <f t="shared" si="233"/>
        <v>01-MINISTERIO DE INDUSTRIA, COMERCIO Y MIPYMES (MICM)</v>
      </c>
      <c r="AR1023" t="str">
        <f t="shared" si="234"/>
        <v>0001-MINISTERIO DE INDUSTRIA, COMERCIO y MIPYMES (MICM)</v>
      </c>
      <c r="AS1023" t="str">
        <f t="shared" si="235"/>
        <v>20-FONDOS CON DESTINO ESPECÍFICO</v>
      </c>
      <c r="AT1023" t="str">
        <f t="shared" si="236"/>
        <v>2124-FONDO DE ESTABILIZACIÓN Y COMPENSACIÓN DE LOS PRECIOS DE LOS COMBUSTIBLES (FECOPECO)</v>
      </c>
      <c r="AU1023" t="str">
        <f t="shared" si="237"/>
        <v>112-RECAUDACIONES DIRECTAS DE LAS INSTITUCIONES</v>
      </c>
      <c r="AV1023" t="str">
        <f t="shared" si="238"/>
        <v>2023/04-Abril</v>
      </c>
    </row>
    <row r="1024" spans="1:48" x14ac:dyDescent="0.25">
      <c r="A1024" s="2" t="s">
        <v>33</v>
      </c>
      <c r="B1024" s="2" t="s">
        <v>34</v>
      </c>
      <c r="C1024" s="2" t="s">
        <v>33</v>
      </c>
      <c r="D1024" s="2" t="s">
        <v>35</v>
      </c>
      <c r="E1024" s="2" t="s">
        <v>36</v>
      </c>
      <c r="F1024" s="2" t="s">
        <v>37</v>
      </c>
      <c r="G1024" s="2" t="s">
        <v>342</v>
      </c>
      <c r="H1024" s="2" t="s">
        <v>343</v>
      </c>
      <c r="I1024" s="2" t="s">
        <v>344</v>
      </c>
      <c r="J1024" s="2" t="s">
        <v>345</v>
      </c>
      <c r="K1024" s="2" t="s">
        <v>44</v>
      </c>
      <c r="L1024" s="2"/>
      <c r="M1024" s="2" t="s">
        <v>44</v>
      </c>
      <c r="N1024" s="2"/>
      <c r="O1024" s="2" t="s">
        <v>498</v>
      </c>
      <c r="P1024" s="2" t="s">
        <v>499</v>
      </c>
      <c r="Q1024" s="2" t="s">
        <v>444</v>
      </c>
      <c r="R1024" s="2" t="s">
        <v>445</v>
      </c>
      <c r="S1024" s="2" t="s">
        <v>265</v>
      </c>
      <c r="T1024" s="2" t="s">
        <v>445</v>
      </c>
      <c r="U1024" s="2" t="s">
        <v>245</v>
      </c>
      <c r="V1024" s="2" t="s">
        <v>446</v>
      </c>
      <c r="W1024" s="2" t="s">
        <v>69</v>
      </c>
      <c r="X1024" s="2" t="s">
        <v>70</v>
      </c>
      <c r="Y1024" s="2" t="s">
        <v>516</v>
      </c>
      <c r="Z1024" s="2" t="s">
        <v>517</v>
      </c>
      <c r="AA1024" s="2" t="s">
        <v>269</v>
      </c>
      <c r="AB1024" s="2" t="s">
        <v>270</v>
      </c>
      <c r="AC1024" s="2" t="s">
        <v>65</v>
      </c>
      <c r="AD1024" s="2" t="s">
        <v>66</v>
      </c>
      <c r="AE1024" s="3">
        <v>0</v>
      </c>
      <c r="AF1024" s="3">
        <v>0</v>
      </c>
      <c r="AG1024" s="3">
        <v>562133272.48000002</v>
      </c>
      <c r="AH1024" t="str">
        <f t="shared" si="239"/>
        <v>1-ADMINISTRACION CENTRAL</v>
      </c>
      <c r="AI1024" t="str">
        <f t="shared" si="225"/>
        <v>1-INGRESOS</v>
      </c>
      <c r="AJ1024" t="str">
        <f t="shared" si="226"/>
        <v>1.1-Ingresos Corrientes</v>
      </c>
      <c r="AK1024" t="str">
        <f t="shared" si="227"/>
        <v>1.1.3-Ventas de bienes y servicios</v>
      </c>
      <c r="AL1024" t="str">
        <f t="shared" si="228"/>
        <v>1.1.3.1-Ventas de establecimientos no de mercado</v>
      </c>
      <c r="AM1024" t="str">
        <f t="shared" si="229"/>
        <v>No Informado-</v>
      </c>
      <c r="AN1024" t="str">
        <f t="shared" si="230"/>
        <v>No Informado-</v>
      </c>
      <c r="AO1024" t="str">
        <f t="shared" si="231"/>
        <v>1.5.1.2.99-Otras ventas de servicios</v>
      </c>
      <c r="AP1024" t="str">
        <f t="shared" si="232"/>
        <v>0212-MINISTERIO DE INDUSTRIA, COMERCIO Y MIPYMES (MICM)</v>
      </c>
      <c r="AQ1024" t="str">
        <f t="shared" si="233"/>
        <v>01-MINISTERIO DE INDUSTRIA, COMERCIO Y MIPYMES (MICM)</v>
      </c>
      <c r="AR1024" t="str">
        <f t="shared" si="234"/>
        <v>0001-MINISTERIO DE INDUSTRIA, COMERCIO y MIPYMES (MICM)</v>
      </c>
      <c r="AS1024" t="str">
        <f t="shared" si="235"/>
        <v>20-FONDOS CON DESTINO ESPECÍFICO</v>
      </c>
      <c r="AT1024" t="str">
        <f t="shared" si="236"/>
        <v>2124-FONDO DE ESTABILIZACIÓN Y COMPENSACIÓN DE LOS PRECIOS DE LOS COMBUSTIBLES (FECOPECO)</v>
      </c>
      <c r="AU1024" t="str">
        <f t="shared" si="237"/>
        <v>112-RECAUDACIONES DIRECTAS DE LAS INSTITUCIONES</v>
      </c>
      <c r="AV1024" t="str">
        <f t="shared" si="238"/>
        <v>2023/05-Mayo</v>
      </c>
    </row>
    <row r="1025" spans="1:48" x14ac:dyDescent="0.25">
      <c r="A1025" s="2" t="s">
        <v>33</v>
      </c>
      <c r="B1025" s="2" t="s">
        <v>34</v>
      </c>
      <c r="C1025" s="2" t="s">
        <v>33</v>
      </c>
      <c r="D1025" s="2" t="s">
        <v>35</v>
      </c>
      <c r="E1025" s="2" t="s">
        <v>36</v>
      </c>
      <c r="F1025" s="2" t="s">
        <v>37</v>
      </c>
      <c r="G1025" s="2" t="s">
        <v>342</v>
      </c>
      <c r="H1025" s="2" t="s">
        <v>343</v>
      </c>
      <c r="I1025" s="2" t="s">
        <v>344</v>
      </c>
      <c r="J1025" s="2" t="s">
        <v>345</v>
      </c>
      <c r="K1025" s="2" t="s">
        <v>44</v>
      </c>
      <c r="L1025" s="2"/>
      <c r="M1025" s="2" t="s">
        <v>44</v>
      </c>
      <c r="N1025" s="2"/>
      <c r="O1025" s="2" t="s">
        <v>498</v>
      </c>
      <c r="P1025" s="2" t="s">
        <v>499</v>
      </c>
      <c r="Q1025" s="2" t="s">
        <v>444</v>
      </c>
      <c r="R1025" s="2" t="s">
        <v>445</v>
      </c>
      <c r="S1025" s="2" t="s">
        <v>265</v>
      </c>
      <c r="T1025" s="2" t="s">
        <v>445</v>
      </c>
      <c r="U1025" s="2" t="s">
        <v>245</v>
      </c>
      <c r="V1025" s="2" t="s">
        <v>446</v>
      </c>
      <c r="W1025" s="2" t="s">
        <v>69</v>
      </c>
      <c r="X1025" s="2" t="s">
        <v>70</v>
      </c>
      <c r="Y1025" s="2" t="s">
        <v>516</v>
      </c>
      <c r="Z1025" s="2" t="s">
        <v>517</v>
      </c>
      <c r="AA1025" s="2" t="s">
        <v>269</v>
      </c>
      <c r="AB1025" s="2" t="s">
        <v>270</v>
      </c>
      <c r="AC1025" s="2" t="s">
        <v>67</v>
      </c>
      <c r="AD1025" s="2" t="s">
        <v>68</v>
      </c>
      <c r="AE1025" s="3">
        <v>0</v>
      </c>
      <c r="AF1025" s="3">
        <v>0</v>
      </c>
      <c r="AG1025" s="3">
        <v>1048600652.4</v>
      </c>
      <c r="AH1025" t="str">
        <f t="shared" si="239"/>
        <v>1-ADMINISTRACION CENTRAL</v>
      </c>
      <c r="AI1025" t="str">
        <f t="shared" ref="AI1025:AI1088" si="240">CONCATENATE(C1025,"-",D1025)</f>
        <v>1-INGRESOS</v>
      </c>
      <c r="AJ1025" t="str">
        <f t="shared" ref="AJ1025:AJ1088" si="241">CONCATENATE(E1025,"-",F1025)</f>
        <v>1.1-Ingresos Corrientes</v>
      </c>
      <c r="AK1025" t="str">
        <f t="shared" ref="AK1025:AK1088" si="242">CONCATENATE(G1025,"-",H1025)</f>
        <v>1.1.3-Ventas de bienes y servicios</v>
      </c>
      <c r="AL1025" t="str">
        <f t="shared" ref="AL1025:AL1088" si="243">CONCATENATE(I1025,"-",J1025)</f>
        <v>1.1.3.1-Ventas de establecimientos no de mercado</v>
      </c>
      <c r="AM1025" t="str">
        <f t="shared" ref="AM1025:AM1088" si="244">CONCATENATE(K1025,"-",L1025)</f>
        <v>No Informado-</v>
      </c>
      <c r="AN1025" t="str">
        <f t="shared" ref="AN1025:AN1088" si="245">CONCATENATE(M1025,"-",N1025)</f>
        <v>No Informado-</v>
      </c>
      <c r="AO1025" t="str">
        <f t="shared" ref="AO1025:AO1088" si="246">CONCATENATE(O1025,"-",P1025)</f>
        <v>1.5.1.2.99-Otras ventas de servicios</v>
      </c>
      <c r="AP1025" t="str">
        <f t="shared" ref="AP1025:AP1088" si="247">CONCATENATE(Q1025,"-",R1025)</f>
        <v>0212-MINISTERIO DE INDUSTRIA, COMERCIO Y MIPYMES (MICM)</v>
      </c>
      <c r="AQ1025" t="str">
        <f t="shared" ref="AQ1025:AQ1088" si="248">CONCATENATE(S1025,"-",T1025)</f>
        <v>01-MINISTERIO DE INDUSTRIA, COMERCIO Y MIPYMES (MICM)</v>
      </c>
      <c r="AR1025" t="str">
        <f t="shared" ref="AR1025:AR1088" si="249">CONCATENATE(U1025,"-",V1025)</f>
        <v>0001-MINISTERIO DE INDUSTRIA, COMERCIO y MIPYMES (MICM)</v>
      </c>
      <c r="AS1025" t="str">
        <f t="shared" ref="AS1025:AS1088" si="250">CONCATENATE(W1025,"-",X1025)</f>
        <v>20-FONDOS CON DESTINO ESPECÍFICO</v>
      </c>
      <c r="AT1025" t="str">
        <f t="shared" ref="AT1025:AT1088" si="251">CONCATENATE(Y1025,"-",Z1025)</f>
        <v>2124-FONDO DE ESTABILIZACIÓN Y COMPENSACIÓN DE LOS PRECIOS DE LOS COMBUSTIBLES (FECOPECO)</v>
      </c>
      <c r="AU1025" t="str">
        <f t="shared" ref="AU1025:AU1088" si="252">CONCATENATE(AA1025,"-",AB1025)</f>
        <v>112-RECAUDACIONES DIRECTAS DE LAS INSTITUCIONES</v>
      </c>
      <c r="AV1025" t="str">
        <f t="shared" ref="AV1025:AV1088" si="253">CONCATENATE(AC1025,"-",AD1025)</f>
        <v>2023/06-Junio</v>
      </c>
    </row>
    <row r="1026" spans="1:48" x14ac:dyDescent="0.25">
      <c r="A1026" s="2" t="s">
        <v>33</v>
      </c>
      <c r="B1026" s="2" t="s">
        <v>34</v>
      </c>
      <c r="C1026" s="2" t="s">
        <v>33</v>
      </c>
      <c r="D1026" s="2" t="s">
        <v>35</v>
      </c>
      <c r="E1026" s="2" t="s">
        <v>36</v>
      </c>
      <c r="F1026" s="2" t="s">
        <v>37</v>
      </c>
      <c r="G1026" s="2" t="s">
        <v>342</v>
      </c>
      <c r="H1026" s="2" t="s">
        <v>343</v>
      </c>
      <c r="I1026" s="2" t="s">
        <v>344</v>
      </c>
      <c r="J1026" s="2" t="s">
        <v>345</v>
      </c>
      <c r="K1026" s="2" t="s">
        <v>44</v>
      </c>
      <c r="L1026" s="2"/>
      <c r="M1026" s="2" t="s">
        <v>44</v>
      </c>
      <c r="N1026" s="2"/>
      <c r="O1026" s="2" t="s">
        <v>498</v>
      </c>
      <c r="P1026" s="2" t="s">
        <v>499</v>
      </c>
      <c r="Q1026" s="2" t="s">
        <v>444</v>
      </c>
      <c r="R1026" s="2" t="s">
        <v>445</v>
      </c>
      <c r="S1026" s="2" t="s">
        <v>265</v>
      </c>
      <c r="T1026" s="2" t="s">
        <v>445</v>
      </c>
      <c r="U1026" s="2" t="s">
        <v>51</v>
      </c>
      <c r="V1026" s="2" t="s">
        <v>518</v>
      </c>
      <c r="W1026" s="2" t="s">
        <v>69</v>
      </c>
      <c r="X1026" s="2" t="s">
        <v>70</v>
      </c>
      <c r="Y1026" s="2" t="s">
        <v>488</v>
      </c>
      <c r="Z1026" s="2" t="s">
        <v>489</v>
      </c>
      <c r="AA1026" s="2" t="s">
        <v>269</v>
      </c>
      <c r="AB1026" s="2" t="s">
        <v>270</v>
      </c>
      <c r="AC1026" s="2" t="s">
        <v>57</v>
      </c>
      <c r="AD1026" s="2" t="s">
        <v>58</v>
      </c>
      <c r="AE1026" s="3">
        <v>0</v>
      </c>
      <c r="AF1026" s="3">
        <v>0</v>
      </c>
      <c r="AG1026" s="3">
        <v>213500</v>
      </c>
      <c r="AH1026" t="str">
        <f t="shared" ref="AH1026:AH1089" si="254">CONCATENATE(A1026,"-",B1026)</f>
        <v>1-ADMINISTRACION CENTRAL</v>
      </c>
      <c r="AI1026" t="str">
        <f t="shared" si="240"/>
        <v>1-INGRESOS</v>
      </c>
      <c r="AJ1026" t="str">
        <f t="shared" si="241"/>
        <v>1.1-Ingresos Corrientes</v>
      </c>
      <c r="AK1026" t="str">
        <f t="shared" si="242"/>
        <v>1.1.3-Ventas de bienes y servicios</v>
      </c>
      <c r="AL1026" t="str">
        <f t="shared" si="243"/>
        <v>1.1.3.1-Ventas de establecimientos no de mercado</v>
      </c>
      <c r="AM1026" t="str">
        <f t="shared" si="244"/>
        <v>No Informado-</v>
      </c>
      <c r="AN1026" t="str">
        <f t="shared" si="245"/>
        <v>No Informado-</v>
      </c>
      <c r="AO1026" t="str">
        <f t="shared" si="246"/>
        <v>1.5.1.2.99-Otras ventas de servicios</v>
      </c>
      <c r="AP1026" t="str">
        <f t="shared" si="247"/>
        <v>0212-MINISTERIO DE INDUSTRIA, COMERCIO Y MIPYMES (MICM)</v>
      </c>
      <c r="AQ1026" t="str">
        <f t="shared" si="248"/>
        <v>01-MINISTERIO DE INDUSTRIA, COMERCIO Y MIPYMES (MICM)</v>
      </c>
      <c r="AR1026" t="str">
        <f t="shared" si="249"/>
        <v>0003-DIRECCIÓN GENERAL DE MINERÍA</v>
      </c>
      <c r="AS1026" t="str">
        <f t="shared" si="250"/>
        <v>20-FONDOS CON DESTINO ESPECÍFICO</v>
      </c>
      <c r="AT1026" t="str">
        <f t="shared" si="251"/>
        <v>2083-RECURSOS DE CAPTACION DIRECTA DE LA DIRECCION GENERAL DE MINERIA LEY 146-71</v>
      </c>
      <c r="AU1026" t="str">
        <f t="shared" si="252"/>
        <v>112-RECAUDACIONES DIRECTAS DE LAS INSTITUCIONES</v>
      </c>
      <c r="AV1026" t="str">
        <f t="shared" si="253"/>
        <v>2023/01-Enero</v>
      </c>
    </row>
    <row r="1027" spans="1:48" x14ac:dyDescent="0.25">
      <c r="A1027" s="2" t="s">
        <v>33</v>
      </c>
      <c r="B1027" s="2" t="s">
        <v>34</v>
      </c>
      <c r="C1027" s="2" t="s">
        <v>33</v>
      </c>
      <c r="D1027" s="2" t="s">
        <v>35</v>
      </c>
      <c r="E1027" s="2" t="s">
        <v>36</v>
      </c>
      <c r="F1027" s="2" t="s">
        <v>37</v>
      </c>
      <c r="G1027" s="2" t="s">
        <v>342</v>
      </c>
      <c r="H1027" s="2" t="s">
        <v>343</v>
      </c>
      <c r="I1027" s="2" t="s">
        <v>344</v>
      </c>
      <c r="J1027" s="2" t="s">
        <v>345</v>
      </c>
      <c r="K1027" s="2" t="s">
        <v>44</v>
      </c>
      <c r="L1027" s="2"/>
      <c r="M1027" s="2" t="s">
        <v>44</v>
      </c>
      <c r="N1027" s="2"/>
      <c r="O1027" s="2" t="s">
        <v>498</v>
      </c>
      <c r="P1027" s="2" t="s">
        <v>499</v>
      </c>
      <c r="Q1027" s="2" t="s">
        <v>444</v>
      </c>
      <c r="R1027" s="2" t="s">
        <v>445</v>
      </c>
      <c r="S1027" s="2" t="s">
        <v>265</v>
      </c>
      <c r="T1027" s="2" t="s">
        <v>445</v>
      </c>
      <c r="U1027" s="2" t="s">
        <v>51</v>
      </c>
      <c r="V1027" s="2" t="s">
        <v>518</v>
      </c>
      <c r="W1027" s="2" t="s">
        <v>69</v>
      </c>
      <c r="X1027" s="2" t="s">
        <v>70</v>
      </c>
      <c r="Y1027" s="2" t="s">
        <v>488</v>
      </c>
      <c r="Z1027" s="2" t="s">
        <v>489</v>
      </c>
      <c r="AA1027" s="2" t="s">
        <v>269</v>
      </c>
      <c r="AB1027" s="2" t="s">
        <v>270</v>
      </c>
      <c r="AC1027" s="2" t="s">
        <v>59</v>
      </c>
      <c r="AD1027" s="2" t="s">
        <v>60</v>
      </c>
      <c r="AE1027" s="3">
        <v>0</v>
      </c>
      <c r="AF1027" s="3">
        <v>0</v>
      </c>
      <c r="AG1027" s="3">
        <v>357300</v>
      </c>
      <c r="AH1027" t="str">
        <f t="shared" si="254"/>
        <v>1-ADMINISTRACION CENTRAL</v>
      </c>
      <c r="AI1027" t="str">
        <f t="shared" si="240"/>
        <v>1-INGRESOS</v>
      </c>
      <c r="AJ1027" t="str">
        <f t="shared" si="241"/>
        <v>1.1-Ingresos Corrientes</v>
      </c>
      <c r="AK1027" t="str">
        <f t="shared" si="242"/>
        <v>1.1.3-Ventas de bienes y servicios</v>
      </c>
      <c r="AL1027" t="str">
        <f t="shared" si="243"/>
        <v>1.1.3.1-Ventas de establecimientos no de mercado</v>
      </c>
      <c r="AM1027" t="str">
        <f t="shared" si="244"/>
        <v>No Informado-</v>
      </c>
      <c r="AN1027" t="str">
        <f t="shared" si="245"/>
        <v>No Informado-</v>
      </c>
      <c r="AO1027" t="str">
        <f t="shared" si="246"/>
        <v>1.5.1.2.99-Otras ventas de servicios</v>
      </c>
      <c r="AP1027" t="str">
        <f t="shared" si="247"/>
        <v>0212-MINISTERIO DE INDUSTRIA, COMERCIO Y MIPYMES (MICM)</v>
      </c>
      <c r="AQ1027" t="str">
        <f t="shared" si="248"/>
        <v>01-MINISTERIO DE INDUSTRIA, COMERCIO Y MIPYMES (MICM)</v>
      </c>
      <c r="AR1027" t="str">
        <f t="shared" si="249"/>
        <v>0003-DIRECCIÓN GENERAL DE MINERÍA</v>
      </c>
      <c r="AS1027" t="str">
        <f t="shared" si="250"/>
        <v>20-FONDOS CON DESTINO ESPECÍFICO</v>
      </c>
      <c r="AT1027" t="str">
        <f t="shared" si="251"/>
        <v>2083-RECURSOS DE CAPTACION DIRECTA DE LA DIRECCION GENERAL DE MINERIA LEY 146-71</v>
      </c>
      <c r="AU1027" t="str">
        <f t="shared" si="252"/>
        <v>112-RECAUDACIONES DIRECTAS DE LAS INSTITUCIONES</v>
      </c>
      <c r="AV1027" t="str">
        <f t="shared" si="253"/>
        <v>2023/02-Febrero</v>
      </c>
    </row>
    <row r="1028" spans="1:48" x14ac:dyDescent="0.25">
      <c r="A1028" s="2" t="s">
        <v>33</v>
      </c>
      <c r="B1028" s="2" t="s">
        <v>34</v>
      </c>
      <c r="C1028" s="2" t="s">
        <v>33</v>
      </c>
      <c r="D1028" s="2" t="s">
        <v>35</v>
      </c>
      <c r="E1028" s="2" t="s">
        <v>36</v>
      </c>
      <c r="F1028" s="2" t="s">
        <v>37</v>
      </c>
      <c r="G1028" s="2" t="s">
        <v>342</v>
      </c>
      <c r="H1028" s="2" t="s">
        <v>343</v>
      </c>
      <c r="I1028" s="2" t="s">
        <v>344</v>
      </c>
      <c r="J1028" s="2" t="s">
        <v>345</v>
      </c>
      <c r="K1028" s="2" t="s">
        <v>44</v>
      </c>
      <c r="L1028" s="2"/>
      <c r="M1028" s="2" t="s">
        <v>44</v>
      </c>
      <c r="N1028" s="2"/>
      <c r="O1028" s="2" t="s">
        <v>498</v>
      </c>
      <c r="P1028" s="2" t="s">
        <v>499</v>
      </c>
      <c r="Q1028" s="2" t="s">
        <v>444</v>
      </c>
      <c r="R1028" s="2" t="s">
        <v>445</v>
      </c>
      <c r="S1028" s="2" t="s">
        <v>265</v>
      </c>
      <c r="T1028" s="2" t="s">
        <v>445</v>
      </c>
      <c r="U1028" s="2" t="s">
        <v>51</v>
      </c>
      <c r="V1028" s="2" t="s">
        <v>518</v>
      </c>
      <c r="W1028" s="2" t="s">
        <v>69</v>
      </c>
      <c r="X1028" s="2" t="s">
        <v>70</v>
      </c>
      <c r="Y1028" s="2" t="s">
        <v>488</v>
      </c>
      <c r="Z1028" s="2" t="s">
        <v>489</v>
      </c>
      <c r="AA1028" s="2" t="s">
        <v>269</v>
      </c>
      <c r="AB1028" s="2" t="s">
        <v>270</v>
      </c>
      <c r="AC1028" s="2" t="s">
        <v>61</v>
      </c>
      <c r="AD1028" s="2" t="s">
        <v>62</v>
      </c>
      <c r="AE1028" s="3">
        <v>0</v>
      </c>
      <c r="AF1028" s="3">
        <v>0</v>
      </c>
      <c r="AG1028" s="3">
        <v>368950</v>
      </c>
      <c r="AH1028" t="str">
        <f t="shared" si="254"/>
        <v>1-ADMINISTRACION CENTRAL</v>
      </c>
      <c r="AI1028" t="str">
        <f t="shared" si="240"/>
        <v>1-INGRESOS</v>
      </c>
      <c r="AJ1028" t="str">
        <f t="shared" si="241"/>
        <v>1.1-Ingresos Corrientes</v>
      </c>
      <c r="AK1028" t="str">
        <f t="shared" si="242"/>
        <v>1.1.3-Ventas de bienes y servicios</v>
      </c>
      <c r="AL1028" t="str">
        <f t="shared" si="243"/>
        <v>1.1.3.1-Ventas de establecimientos no de mercado</v>
      </c>
      <c r="AM1028" t="str">
        <f t="shared" si="244"/>
        <v>No Informado-</v>
      </c>
      <c r="AN1028" t="str">
        <f t="shared" si="245"/>
        <v>No Informado-</v>
      </c>
      <c r="AO1028" t="str">
        <f t="shared" si="246"/>
        <v>1.5.1.2.99-Otras ventas de servicios</v>
      </c>
      <c r="AP1028" t="str">
        <f t="shared" si="247"/>
        <v>0212-MINISTERIO DE INDUSTRIA, COMERCIO Y MIPYMES (MICM)</v>
      </c>
      <c r="AQ1028" t="str">
        <f t="shared" si="248"/>
        <v>01-MINISTERIO DE INDUSTRIA, COMERCIO Y MIPYMES (MICM)</v>
      </c>
      <c r="AR1028" t="str">
        <f t="shared" si="249"/>
        <v>0003-DIRECCIÓN GENERAL DE MINERÍA</v>
      </c>
      <c r="AS1028" t="str">
        <f t="shared" si="250"/>
        <v>20-FONDOS CON DESTINO ESPECÍFICO</v>
      </c>
      <c r="AT1028" t="str">
        <f t="shared" si="251"/>
        <v>2083-RECURSOS DE CAPTACION DIRECTA DE LA DIRECCION GENERAL DE MINERIA LEY 146-71</v>
      </c>
      <c r="AU1028" t="str">
        <f t="shared" si="252"/>
        <v>112-RECAUDACIONES DIRECTAS DE LAS INSTITUCIONES</v>
      </c>
      <c r="AV1028" t="str">
        <f t="shared" si="253"/>
        <v>2023/03-Marzo</v>
      </c>
    </row>
    <row r="1029" spans="1:48" x14ac:dyDescent="0.25">
      <c r="A1029" s="2" t="s">
        <v>33</v>
      </c>
      <c r="B1029" s="2" t="s">
        <v>34</v>
      </c>
      <c r="C1029" s="2" t="s">
        <v>33</v>
      </c>
      <c r="D1029" s="2" t="s">
        <v>35</v>
      </c>
      <c r="E1029" s="2" t="s">
        <v>36</v>
      </c>
      <c r="F1029" s="2" t="s">
        <v>37</v>
      </c>
      <c r="G1029" s="2" t="s">
        <v>342</v>
      </c>
      <c r="H1029" s="2" t="s">
        <v>343</v>
      </c>
      <c r="I1029" s="2" t="s">
        <v>344</v>
      </c>
      <c r="J1029" s="2" t="s">
        <v>345</v>
      </c>
      <c r="K1029" s="2" t="s">
        <v>44</v>
      </c>
      <c r="L1029" s="2"/>
      <c r="M1029" s="2" t="s">
        <v>44</v>
      </c>
      <c r="N1029" s="2"/>
      <c r="O1029" s="2" t="s">
        <v>498</v>
      </c>
      <c r="P1029" s="2" t="s">
        <v>499</v>
      </c>
      <c r="Q1029" s="2" t="s">
        <v>444</v>
      </c>
      <c r="R1029" s="2" t="s">
        <v>445</v>
      </c>
      <c r="S1029" s="2" t="s">
        <v>265</v>
      </c>
      <c r="T1029" s="2" t="s">
        <v>445</v>
      </c>
      <c r="U1029" s="2" t="s">
        <v>51</v>
      </c>
      <c r="V1029" s="2" t="s">
        <v>518</v>
      </c>
      <c r="W1029" s="2" t="s">
        <v>69</v>
      </c>
      <c r="X1029" s="2" t="s">
        <v>70</v>
      </c>
      <c r="Y1029" s="2" t="s">
        <v>488</v>
      </c>
      <c r="Z1029" s="2" t="s">
        <v>489</v>
      </c>
      <c r="AA1029" s="2" t="s">
        <v>269</v>
      </c>
      <c r="AB1029" s="2" t="s">
        <v>270</v>
      </c>
      <c r="AC1029" s="2" t="s">
        <v>63</v>
      </c>
      <c r="AD1029" s="2" t="s">
        <v>64</v>
      </c>
      <c r="AE1029" s="3">
        <v>0</v>
      </c>
      <c r="AF1029" s="3">
        <v>0</v>
      </c>
      <c r="AG1029" s="3">
        <v>415160</v>
      </c>
      <c r="AH1029" t="str">
        <f t="shared" si="254"/>
        <v>1-ADMINISTRACION CENTRAL</v>
      </c>
      <c r="AI1029" t="str">
        <f t="shared" si="240"/>
        <v>1-INGRESOS</v>
      </c>
      <c r="AJ1029" t="str">
        <f t="shared" si="241"/>
        <v>1.1-Ingresos Corrientes</v>
      </c>
      <c r="AK1029" t="str">
        <f t="shared" si="242"/>
        <v>1.1.3-Ventas de bienes y servicios</v>
      </c>
      <c r="AL1029" t="str">
        <f t="shared" si="243"/>
        <v>1.1.3.1-Ventas de establecimientos no de mercado</v>
      </c>
      <c r="AM1029" t="str">
        <f t="shared" si="244"/>
        <v>No Informado-</v>
      </c>
      <c r="AN1029" t="str">
        <f t="shared" si="245"/>
        <v>No Informado-</v>
      </c>
      <c r="AO1029" t="str">
        <f t="shared" si="246"/>
        <v>1.5.1.2.99-Otras ventas de servicios</v>
      </c>
      <c r="AP1029" t="str">
        <f t="shared" si="247"/>
        <v>0212-MINISTERIO DE INDUSTRIA, COMERCIO Y MIPYMES (MICM)</v>
      </c>
      <c r="AQ1029" t="str">
        <f t="shared" si="248"/>
        <v>01-MINISTERIO DE INDUSTRIA, COMERCIO Y MIPYMES (MICM)</v>
      </c>
      <c r="AR1029" t="str">
        <f t="shared" si="249"/>
        <v>0003-DIRECCIÓN GENERAL DE MINERÍA</v>
      </c>
      <c r="AS1029" t="str">
        <f t="shared" si="250"/>
        <v>20-FONDOS CON DESTINO ESPECÍFICO</v>
      </c>
      <c r="AT1029" t="str">
        <f t="shared" si="251"/>
        <v>2083-RECURSOS DE CAPTACION DIRECTA DE LA DIRECCION GENERAL DE MINERIA LEY 146-71</v>
      </c>
      <c r="AU1029" t="str">
        <f t="shared" si="252"/>
        <v>112-RECAUDACIONES DIRECTAS DE LAS INSTITUCIONES</v>
      </c>
      <c r="AV1029" t="str">
        <f t="shared" si="253"/>
        <v>2023/04-Abril</v>
      </c>
    </row>
    <row r="1030" spans="1:48" x14ac:dyDescent="0.25">
      <c r="A1030" s="2" t="s">
        <v>33</v>
      </c>
      <c r="B1030" s="2" t="s">
        <v>34</v>
      </c>
      <c r="C1030" s="2" t="s">
        <v>33</v>
      </c>
      <c r="D1030" s="2" t="s">
        <v>35</v>
      </c>
      <c r="E1030" s="2" t="s">
        <v>36</v>
      </c>
      <c r="F1030" s="2" t="s">
        <v>37</v>
      </c>
      <c r="G1030" s="2" t="s">
        <v>342</v>
      </c>
      <c r="H1030" s="2" t="s">
        <v>343</v>
      </c>
      <c r="I1030" s="2" t="s">
        <v>344</v>
      </c>
      <c r="J1030" s="2" t="s">
        <v>345</v>
      </c>
      <c r="K1030" s="2" t="s">
        <v>44</v>
      </c>
      <c r="L1030" s="2"/>
      <c r="M1030" s="2" t="s">
        <v>44</v>
      </c>
      <c r="N1030" s="2"/>
      <c r="O1030" s="2" t="s">
        <v>498</v>
      </c>
      <c r="P1030" s="2" t="s">
        <v>499</v>
      </c>
      <c r="Q1030" s="2" t="s">
        <v>444</v>
      </c>
      <c r="R1030" s="2" t="s">
        <v>445</v>
      </c>
      <c r="S1030" s="2" t="s">
        <v>265</v>
      </c>
      <c r="T1030" s="2" t="s">
        <v>445</v>
      </c>
      <c r="U1030" s="2" t="s">
        <v>51</v>
      </c>
      <c r="V1030" s="2" t="s">
        <v>518</v>
      </c>
      <c r="W1030" s="2" t="s">
        <v>69</v>
      </c>
      <c r="X1030" s="2" t="s">
        <v>70</v>
      </c>
      <c r="Y1030" s="2" t="s">
        <v>488</v>
      </c>
      <c r="Z1030" s="2" t="s">
        <v>489</v>
      </c>
      <c r="AA1030" s="2" t="s">
        <v>269</v>
      </c>
      <c r="AB1030" s="2" t="s">
        <v>270</v>
      </c>
      <c r="AC1030" s="2" t="s">
        <v>65</v>
      </c>
      <c r="AD1030" s="2" t="s">
        <v>66</v>
      </c>
      <c r="AE1030" s="3">
        <v>0</v>
      </c>
      <c r="AF1030" s="3">
        <v>0</v>
      </c>
      <c r="AG1030" s="3">
        <v>454459.95</v>
      </c>
      <c r="AH1030" t="str">
        <f t="shared" si="254"/>
        <v>1-ADMINISTRACION CENTRAL</v>
      </c>
      <c r="AI1030" t="str">
        <f t="shared" si="240"/>
        <v>1-INGRESOS</v>
      </c>
      <c r="AJ1030" t="str">
        <f t="shared" si="241"/>
        <v>1.1-Ingresos Corrientes</v>
      </c>
      <c r="AK1030" t="str">
        <f t="shared" si="242"/>
        <v>1.1.3-Ventas de bienes y servicios</v>
      </c>
      <c r="AL1030" t="str">
        <f t="shared" si="243"/>
        <v>1.1.3.1-Ventas de establecimientos no de mercado</v>
      </c>
      <c r="AM1030" t="str">
        <f t="shared" si="244"/>
        <v>No Informado-</v>
      </c>
      <c r="AN1030" t="str">
        <f t="shared" si="245"/>
        <v>No Informado-</v>
      </c>
      <c r="AO1030" t="str">
        <f t="shared" si="246"/>
        <v>1.5.1.2.99-Otras ventas de servicios</v>
      </c>
      <c r="AP1030" t="str">
        <f t="shared" si="247"/>
        <v>0212-MINISTERIO DE INDUSTRIA, COMERCIO Y MIPYMES (MICM)</v>
      </c>
      <c r="AQ1030" t="str">
        <f t="shared" si="248"/>
        <v>01-MINISTERIO DE INDUSTRIA, COMERCIO Y MIPYMES (MICM)</v>
      </c>
      <c r="AR1030" t="str">
        <f t="shared" si="249"/>
        <v>0003-DIRECCIÓN GENERAL DE MINERÍA</v>
      </c>
      <c r="AS1030" t="str">
        <f t="shared" si="250"/>
        <v>20-FONDOS CON DESTINO ESPECÍFICO</v>
      </c>
      <c r="AT1030" t="str">
        <f t="shared" si="251"/>
        <v>2083-RECURSOS DE CAPTACION DIRECTA DE LA DIRECCION GENERAL DE MINERIA LEY 146-71</v>
      </c>
      <c r="AU1030" t="str">
        <f t="shared" si="252"/>
        <v>112-RECAUDACIONES DIRECTAS DE LAS INSTITUCIONES</v>
      </c>
      <c r="AV1030" t="str">
        <f t="shared" si="253"/>
        <v>2023/05-Mayo</v>
      </c>
    </row>
    <row r="1031" spans="1:48" x14ac:dyDescent="0.25">
      <c r="A1031" s="2" t="s">
        <v>33</v>
      </c>
      <c r="B1031" s="2" t="s">
        <v>34</v>
      </c>
      <c r="C1031" s="2" t="s">
        <v>33</v>
      </c>
      <c r="D1031" s="2" t="s">
        <v>35</v>
      </c>
      <c r="E1031" s="2" t="s">
        <v>36</v>
      </c>
      <c r="F1031" s="2" t="s">
        <v>37</v>
      </c>
      <c r="G1031" s="2" t="s">
        <v>342</v>
      </c>
      <c r="H1031" s="2" t="s">
        <v>343</v>
      </c>
      <c r="I1031" s="2" t="s">
        <v>344</v>
      </c>
      <c r="J1031" s="2" t="s">
        <v>345</v>
      </c>
      <c r="K1031" s="2" t="s">
        <v>44</v>
      </c>
      <c r="L1031" s="2"/>
      <c r="M1031" s="2" t="s">
        <v>44</v>
      </c>
      <c r="N1031" s="2"/>
      <c r="O1031" s="2" t="s">
        <v>498</v>
      </c>
      <c r="P1031" s="2" t="s">
        <v>499</v>
      </c>
      <c r="Q1031" s="2" t="s">
        <v>444</v>
      </c>
      <c r="R1031" s="2" t="s">
        <v>445</v>
      </c>
      <c r="S1031" s="2" t="s">
        <v>265</v>
      </c>
      <c r="T1031" s="2" t="s">
        <v>445</v>
      </c>
      <c r="U1031" s="2" t="s">
        <v>51</v>
      </c>
      <c r="V1031" s="2" t="s">
        <v>518</v>
      </c>
      <c r="W1031" s="2" t="s">
        <v>69</v>
      </c>
      <c r="X1031" s="2" t="s">
        <v>70</v>
      </c>
      <c r="Y1031" s="2" t="s">
        <v>488</v>
      </c>
      <c r="Z1031" s="2" t="s">
        <v>489</v>
      </c>
      <c r="AA1031" s="2" t="s">
        <v>269</v>
      </c>
      <c r="AB1031" s="2" t="s">
        <v>270</v>
      </c>
      <c r="AC1031" s="2" t="s">
        <v>67</v>
      </c>
      <c r="AD1031" s="2" t="s">
        <v>68</v>
      </c>
      <c r="AE1031" s="3">
        <v>0</v>
      </c>
      <c r="AF1031" s="3">
        <v>0</v>
      </c>
      <c r="AG1031" s="3">
        <v>365320</v>
      </c>
      <c r="AH1031" t="str">
        <f t="shared" si="254"/>
        <v>1-ADMINISTRACION CENTRAL</v>
      </c>
      <c r="AI1031" t="str">
        <f t="shared" si="240"/>
        <v>1-INGRESOS</v>
      </c>
      <c r="AJ1031" t="str">
        <f t="shared" si="241"/>
        <v>1.1-Ingresos Corrientes</v>
      </c>
      <c r="AK1031" t="str">
        <f t="shared" si="242"/>
        <v>1.1.3-Ventas de bienes y servicios</v>
      </c>
      <c r="AL1031" t="str">
        <f t="shared" si="243"/>
        <v>1.1.3.1-Ventas de establecimientos no de mercado</v>
      </c>
      <c r="AM1031" t="str">
        <f t="shared" si="244"/>
        <v>No Informado-</v>
      </c>
      <c r="AN1031" t="str">
        <f t="shared" si="245"/>
        <v>No Informado-</v>
      </c>
      <c r="AO1031" t="str">
        <f t="shared" si="246"/>
        <v>1.5.1.2.99-Otras ventas de servicios</v>
      </c>
      <c r="AP1031" t="str">
        <f t="shared" si="247"/>
        <v>0212-MINISTERIO DE INDUSTRIA, COMERCIO Y MIPYMES (MICM)</v>
      </c>
      <c r="AQ1031" t="str">
        <f t="shared" si="248"/>
        <v>01-MINISTERIO DE INDUSTRIA, COMERCIO Y MIPYMES (MICM)</v>
      </c>
      <c r="AR1031" t="str">
        <f t="shared" si="249"/>
        <v>0003-DIRECCIÓN GENERAL DE MINERÍA</v>
      </c>
      <c r="AS1031" t="str">
        <f t="shared" si="250"/>
        <v>20-FONDOS CON DESTINO ESPECÍFICO</v>
      </c>
      <c r="AT1031" t="str">
        <f t="shared" si="251"/>
        <v>2083-RECURSOS DE CAPTACION DIRECTA DE LA DIRECCION GENERAL DE MINERIA LEY 146-71</v>
      </c>
      <c r="AU1031" t="str">
        <f t="shared" si="252"/>
        <v>112-RECAUDACIONES DIRECTAS DE LAS INSTITUCIONES</v>
      </c>
      <c r="AV1031" t="str">
        <f t="shared" si="253"/>
        <v>2023/06-Junio</v>
      </c>
    </row>
    <row r="1032" spans="1:48" x14ac:dyDescent="0.25">
      <c r="A1032" s="2" t="s">
        <v>33</v>
      </c>
      <c r="B1032" s="2" t="s">
        <v>34</v>
      </c>
      <c r="C1032" s="2" t="s">
        <v>33</v>
      </c>
      <c r="D1032" s="2" t="s">
        <v>35</v>
      </c>
      <c r="E1032" s="2" t="s">
        <v>36</v>
      </c>
      <c r="F1032" s="2" t="s">
        <v>37</v>
      </c>
      <c r="G1032" s="2" t="s">
        <v>342</v>
      </c>
      <c r="H1032" s="2" t="s">
        <v>343</v>
      </c>
      <c r="I1032" s="2" t="s">
        <v>344</v>
      </c>
      <c r="J1032" s="2" t="s">
        <v>345</v>
      </c>
      <c r="K1032" s="2" t="s">
        <v>44</v>
      </c>
      <c r="L1032" s="2"/>
      <c r="M1032" s="2" t="s">
        <v>44</v>
      </c>
      <c r="N1032" s="2"/>
      <c r="O1032" s="2" t="s">
        <v>498</v>
      </c>
      <c r="P1032" s="2" t="s">
        <v>499</v>
      </c>
      <c r="Q1032" s="2" t="s">
        <v>444</v>
      </c>
      <c r="R1032" s="2" t="s">
        <v>445</v>
      </c>
      <c r="S1032" s="2" t="s">
        <v>265</v>
      </c>
      <c r="T1032" s="2" t="s">
        <v>445</v>
      </c>
      <c r="U1032" s="2" t="s">
        <v>453</v>
      </c>
      <c r="V1032" s="2" t="s">
        <v>454</v>
      </c>
      <c r="W1032" s="2" t="s">
        <v>69</v>
      </c>
      <c r="X1032" s="2" t="s">
        <v>70</v>
      </c>
      <c r="Y1032" s="2" t="s">
        <v>455</v>
      </c>
      <c r="Z1032" s="2" t="s">
        <v>456</v>
      </c>
      <c r="AA1032" s="2" t="s">
        <v>500</v>
      </c>
      <c r="AB1032" s="2" t="s">
        <v>501</v>
      </c>
      <c r="AC1032" s="2" t="s">
        <v>63</v>
      </c>
      <c r="AD1032" s="2" t="s">
        <v>64</v>
      </c>
      <c r="AE1032" s="3">
        <v>0</v>
      </c>
      <c r="AF1032" s="3">
        <v>0</v>
      </c>
      <c r="AG1032" s="3">
        <v>0</v>
      </c>
      <c r="AH1032" t="str">
        <f t="shared" si="254"/>
        <v>1-ADMINISTRACION CENTRAL</v>
      </c>
      <c r="AI1032" t="str">
        <f t="shared" si="240"/>
        <v>1-INGRESOS</v>
      </c>
      <c r="AJ1032" t="str">
        <f t="shared" si="241"/>
        <v>1.1-Ingresos Corrientes</v>
      </c>
      <c r="AK1032" t="str">
        <f t="shared" si="242"/>
        <v>1.1.3-Ventas de bienes y servicios</v>
      </c>
      <c r="AL1032" t="str">
        <f t="shared" si="243"/>
        <v>1.1.3.1-Ventas de establecimientos no de mercado</v>
      </c>
      <c r="AM1032" t="str">
        <f t="shared" si="244"/>
        <v>No Informado-</v>
      </c>
      <c r="AN1032" t="str">
        <f t="shared" si="245"/>
        <v>No Informado-</v>
      </c>
      <c r="AO1032" t="str">
        <f t="shared" si="246"/>
        <v>1.5.1.2.99-Otras ventas de servicios</v>
      </c>
      <c r="AP1032" t="str">
        <f t="shared" si="247"/>
        <v>0212-MINISTERIO DE INDUSTRIA, COMERCIO Y MIPYMES (MICM)</v>
      </c>
      <c r="AQ1032" t="str">
        <f t="shared" si="248"/>
        <v>01-MINISTERIO DE INDUSTRIA, COMERCIO Y MIPYMES (MICM)</v>
      </c>
      <c r="AR1032" t="str">
        <f t="shared" si="249"/>
        <v>0007-INDUSTRIA NACIONAL DE LA AGUJA</v>
      </c>
      <c r="AS1032" t="str">
        <f t="shared" si="250"/>
        <v>20-FONDOS CON DESTINO ESPECÍFICO</v>
      </c>
      <c r="AT1032" t="str">
        <f t="shared" si="251"/>
        <v>2111-RECURSOS DE CAPTACIÓN DIRECTA DE INSTITUTO NACIONAL DE LA AGUJA (INAGUJA)</v>
      </c>
      <c r="AU1032" t="str">
        <f t="shared" si="252"/>
        <v>102-FONDOS PROPIOS</v>
      </c>
      <c r="AV1032" t="str">
        <f t="shared" si="253"/>
        <v>2023/04-Abril</v>
      </c>
    </row>
    <row r="1033" spans="1:48" x14ac:dyDescent="0.25">
      <c r="A1033" s="2" t="s">
        <v>33</v>
      </c>
      <c r="B1033" s="2" t="s">
        <v>34</v>
      </c>
      <c r="C1033" s="2" t="s">
        <v>33</v>
      </c>
      <c r="D1033" s="2" t="s">
        <v>35</v>
      </c>
      <c r="E1033" s="2" t="s">
        <v>36</v>
      </c>
      <c r="F1033" s="2" t="s">
        <v>37</v>
      </c>
      <c r="G1033" s="2" t="s">
        <v>342</v>
      </c>
      <c r="H1033" s="2" t="s">
        <v>343</v>
      </c>
      <c r="I1033" s="2" t="s">
        <v>344</v>
      </c>
      <c r="J1033" s="2" t="s">
        <v>345</v>
      </c>
      <c r="K1033" s="2" t="s">
        <v>44</v>
      </c>
      <c r="L1033" s="2"/>
      <c r="M1033" s="2" t="s">
        <v>44</v>
      </c>
      <c r="N1033" s="2"/>
      <c r="O1033" s="2" t="s">
        <v>498</v>
      </c>
      <c r="P1033" s="2" t="s">
        <v>499</v>
      </c>
      <c r="Q1033" s="2" t="s">
        <v>444</v>
      </c>
      <c r="R1033" s="2" t="s">
        <v>445</v>
      </c>
      <c r="S1033" s="2" t="s">
        <v>265</v>
      </c>
      <c r="T1033" s="2" t="s">
        <v>445</v>
      </c>
      <c r="U1033" s="2" t="s">
        <v>453</v>
      </c>
      <c r="V1033" s="2" t="s">
        <v>454</v>
      </c>
      <c r="W1033" s="2" t="s">
        <v>69</v>
      </c>
      <c r="X1033" s="2" t="s">
        <v>70</v>
      </c>
      <c r="Y1033" s="2" t="s">
        <v>455</v>
      </c>
      <c r="Z1033" s="2" t="s">
        <v>456</v>
      </c>
      <c r="AA1033" s="2" t="s">
        <v>269</v>
      </c>
      <c r="AB1033" s="2" t="s">
        <v>270</v>
      </c>
      <c r="AC1033" s="2" t="s">
        <v>57</v>
      </c>
      <c r="AD1033" s="2" t="s">
        <v>58</v>
      </c>
      <c r="AE1033" s="3">
        <v>0</v>
      </c>
      <c r="AF1033" s="3">
        <v>0</v>
      </c>
      <c r="AG1033" s="3">
        <v>3346621.87</v>
      </c>
      <c r="AH1033" t="str">
        <f t="shared" si="254"/>
        <v>1-ADMINISTRACION CENTRAL</v>
      </c>
      <c r="AI1033" t="str">
        <f t="shared" si="240"/>
        <v>1-INGRESOS</v>
      </c>
      <c r="AJ1033" t="str">
        <f t="shared" si="241"/>
        <v>1.1-Ingresos Corrientes</v>
      </c>
      <c r="AK1033" t="str">
        <f t="shared" si="242"/>
        <v>1.1.3-Ventas de bienes y servicios</v>
      </c>
      <c r="AL1033" t="str">
        <f t="shared" si="243"/>
        <v>1.1.3.1-Ventas de establecimientos no de mercado</v>
      </c>
      <c r="AM1033" t="str">
        <f t="shared" si="244"/>
        <v>No Informado-</v>
      </c>
      <c r="AN1033" t="str">
        <f t="shared" si="245"/>
        <v>No Informado-</v>
      </c>
      <c r="AO1033" t="str">
        <f t="shared" si="246"/>
        <v>1.5.1.2.99-Otras ventas de servicios</v>
      </c>
      <c r="AP1033" t="str">
        <f t="shared" si="247"/>
        <v>0212-MINISTERIO DE INDUSTRIA, COMERCIO Y MIPYMES (MICM)</v>
      </c>
      <c r="AQ1033" t="str">
        <f t="shared" si="248"/>
        <v>01-MINISTERIO DE INDUSTRIA, COMERCIO Y MIPYMES (MICM)</v>
      </c>
      <c r="AR1033" t="str">
        <f t="shared" si="249"/>
        <v>0007-INDUSTRIA NACIONAL DE LA AGUJA</v>
      </c>
      <c r="AS1033" t="str">
        <f t="shared" si="250"/>
        <v>20-FONDOS CON DESTINO ESPECÍFICO</v>
      </c>
      <c r="AT1033" t="str">
        <f t="shared" si="251"/>
        <v>2111-RECURSOS DE CAPTACIÓN DIRECTA DE INSTITUTO NACIONAL DE LA AGUJA (INAGUJA)</v>
      </c>
      <c r="AU1033" t="str">
        <f t="shared" si="252"/>
        <v>112-RECAUDACIONES DIRECTAS DE LAS INSTITUCIONES</v>
      </c>
      <c r="AV1033" t="str">
        <f t="shared" si="253"/>
        <v>2023/01-Enero</v>
      </c>
    </row>
    <row r="1034" spans="1:48" x14ac:dyDescent="0.25">
      <c r="A1034" s="2" t="s">
        <v>33</v>
      </c>
      <c r="B1034" s="2" t="s">
        <v>34</v>
      </c>
      <c r="C1034" s="2" t="s">
        <v>33</v>
      </c>
      <c r="D1034" s="2" t="s">
        <v>35</v>
      </c>
      <c r="E1034" s="2" t="s">
        <v>36</v>
      </c>
      <c r="F1034" s="2" t="s">
        <v>37</v>
      </c>
      <c r="G1034" s="2" t="s">
        <v>342</v>
      </c>
      <c r="H1034" s="2" t="s">
        <v>343</v>
      </c>
      <c r="I1034" s="2" t="s">
        <v>344</v>
      </c>
      <c r="J1034" s="2" t="s">
        <v>345</v>
      </c>
      <c r="K1034" s="2" t="s">
        <v>44</v>
      </c>
      <c r="L1034" s="2"/>
      <c r="M1034" s="2" t="s">
        <v>44</v>
      </c>
      <c r="N1034" s="2"/>
      <c r="O1034" s="2" t="s">
        <v>498</v>
      </c>
      <c r="P1034" s="2" t="s">
        <v>499</v>
      </c>
      <c r="Q1034" s="2" t="s">
        <v>444</v>
      </c>
      <c r="R1034" s="2" t="s">
        <v>445</v>
      </c>
      <c r="S1034" s="2" t="s">
        <v>265</v>
      </c>
      <c r="T1034" s="2" t="s">
        <v>445</v>
      </c>
      <c r="U1034" s="2" t="s">
        <v>453</v>
      </c>
      <c r="V1034" s="2" t="s">
        <v>454</v>
      </c>
      <c r="W1034" s="2" t="s">
        <v>69</v>
      </c>
      <c r="X1034" s="2" t="s">
        <v>70</v>
      </c>
      <c r="Y1034" s="2" t="s">
        <v>455</v>
      </c>
      <c r="Z1034" s="2" t="s">
        <v>456</v>
      </c>
      <c r="AA1034" s="2" t="s">
        <v>269</v>
      </c>
      <c r="AB1034" s="2" t="s">
        <v>270</v>
      </c>
      <c r="AC1034" s="2" t="s">
        <v>59</v>
      </c>
      <c r="AD1034" s="2" t="s">
        <v>60</v>
      </c>
      <c r="AE1034" s="3">
        <v>0</v>
      </c>
      <c r="AF1034" s="3">
        <v>0</v>
      </c>
      <c r="AG1034" s="3">
        <v>13633935.58</v>
      </c>
      <c r="AH1034" t="str">
        <f t="shared" si="254"/>
        <v>1-ADMINISTRACION CENTRAL</v>
      </c>
      <c r="AI1034" t="str">
        <f t="shared" si="240"/>
        <v>1-INGRESOS</v>
      </c>
      <c r="AJ1034" t="str">
        <f t="shared" si="241"/>
        <v>1.1-Ingresos Corrientes</v>
      </c>
      <c r="AK1034" t="str">
        <f t="shared" si="242"/>
        <v>1.1.3-Ventas de bienes y servicios</v>
      </c>
      <c r="AL1034" t="str">
        <f t="shared" si="243"/>
        <v>1.1.3.1-Ventas de establecimientos no de mercado</v>
      </c>
      <c r="AM1034" t="str">
        <f t="shared" si="244"/>
        <v>No Informado-</v>
      </c>
      <c r="AN1034" t="str">
        <f t="shared" si="245"/>
        <v>No Informado-</v>
      </c>
      <c r="AO1034" t="str">
        <f t="shared" si="246"/>
        <v>1.5.1.2.99-Otras ventas de servicios</v>
      </c>
      <c r="AP1034" t="str">
        <f t="shared" si="247"/>
        <v>0212-MINISTERIO DE INDUSTRIA, COMERCIO Y MIPYMES (MICM)</v>
      </c>
      <c r="AQ1034" t="str">
        <f t="shared" si="248"/>
        <v>01-MINISTERIO DE INDUSTRIA, COMERCIO Y MIPYMES (MICM)</v>
      </c>
      <c r="AR1034" t="str">
        <f t="shared" si="249"/>
        <v>0007-INDUSTRIA NACIONAL DE LA AGUJA</v>
      </c>
      <c r="AS1034" t="str">
        <f t="shared" si="250"/>
        <v>20-FONDOS CON DESTINO ESPECÍFICO</v>
      </c>
      <c r="AT1034" t="str">
        <f t="shared" si="251"/>
        <v>2111-RECURSOS DE CAPTACIÓN DIRECTA DE INSTITUTO NACIONAL DE LA AGUJA (INAGUJA)</v>
      </c>
      <c r="AU1034" t="str">
        <f t="shared" si="252"/>
        <v>112-RECAUDACIONES DIRECTAS DE LAS INSTITUCIONES</v>
      </c>
      <c r="AV1034" t="str">
        <f t="shared" si="253"/>
        <v>2023/02-Febrero</v>
      </c>
    </row>
    <row r="1035" spans="1:48" x14ac:dyDescent="0.25">
      <c r="A1035" s="2" t="s">
        <v>33</v>
      </c>
      <c r="B1035" s="2" t="s">
        <v>34</v>
      </c>
      <c r="C1035" s="2" t="s">
        <v>33</v>
      </c>
      <c r="D1035" s="2" t="s">
        <v>35</v>
      </c>
      <c r="E1035" s="2" t="s">
        <v>36</v>
      </c>
      <c r="F1035" s="2" t="s">
        <v>37</v>
      </c>
      <c r="G1035" s="2" t="s">
        <v>342</v>
      </c>
      <c r="H1035" s="2" t="s">
        <v>343</v>
      </c>
      <c r="I1035" s="2" t="s">
        <v>344</v>
      </c>
      <c r="J1035" s="2" t="s">
        <v>345</v>
      </c>
      <c r="K1035" s="2" t="s">
        <v>44</v>
      </c>
      <c r="L1035" s="2"/>
      <c r="M1035" s="2" t="s">
        <v>44</v>
      </c>
      <c r="N1035" s="2"/>
      <c r="O1035" s="2" t="s">
        <v>498</v>
      </c>
      <c r="P1035" s="2" t="s">
        <v>499</v>
      </c>
      <c r="Q1035" s="2" t="s">
        <v>444</v>
      </c>
      <c r="R1035" s="2" t="s">
        <v>445</v>
      </c>
      <c r="S1035" s="2" t="s">
        <v>265</v>
      </c>
      <c r="T1035" s="2" t="s">
        <v>445</v>
      </c>
      <c r="U1035" s="2" t="s">
        <v>453</v>
      </c>
      <c r="V1035" s="2" t="s">
        <v>454</v>
      </c>
      <c r="W1035" s="2" t="s">
        <v>69</v>
      </c>
      <c r="X1035" s="2" t="s">
        <v>70</v>
      </c>
      <c r="Y1035" s="2" t="s">
        <v>455</v>
      </c>
      <c r="Z1035" s="2" t="s">
        <v>456</v>
      </c>
      <c r="AA1035" s="2" t="s">
        <v>269</v>
      </c>
      <c r="AB1035" s="2" t="s">
        <v>270</v>
      </c>
      <c r="AC1035" s="2" t="s">
        <v>61</v>
      </c>
      <c r="AD1035" s="2" t="s">
        <v>62</v>
      </c>
      <c r="AE1035" s="3">
        <v>0</v>
      </c>
      <c r="AF1035" s="3">
        <v>0</v>
      </c>
      <c r="AG1035" s="3">
        <v>4220981.07</v>
      </c>
      <c r="AH1035" t="str">
        <f t="shared" si="254"/>
        <v>1-ADMINISTRACION CENTRAL</v>
      </c>
      <c r="AI1035" t="str">
        <f t="shared" si="240"/>
        <v>1-INGRESOS</v>
      </c>
      <c r="AJ1035" t="str">
        <f t="shared" si="241"/>
        <v>1.1-Ingresos Corrientes</v>
      </c>
      <c r="AK1035" t="str">
        <f t="shared" si="242"/>
        <v>1.1.3-Ventas de bienes y servicios</v>
      </c>
      <c r="AL1035" t="str">
        <f t="shared" si="243"/>
        <v>1.1.3.1-Ventas de establecimientos no de mercado</v>
      </c>
      <c r="AM1035" t="str">
        <f t="shared" si="244"/>
        <v>No Informado-</v>
      </c>
      <c r="AN1035" t="str">
        <f t="shared" si="245"/>
        <v>No Informado-</v>
      </c>
      <c r="AO1035" t="str">
        <f t="shared" si="246"/>
        <v>1.5.1.2.99-Otras ventas de servicios</v>
      </c>
      <c r="AP1035" t="str">
        <f t="shared" si="247"/>
        <v>0212-MINISTERIO DE INDUSTRIA, COMERCIO Y MIPYMES (MICM)</v>
      </c>
      <c r="AQ1035" t="str">
        <f t="shared" si="248"/>
        <v>01-MINISTERIO DE INDUSTRIA, COMERCIO Y MIPYMES (MICM)</v>
      </c>
      <c r="AR1035" t="str">
        <f t="shared" si="249"/>
        <v>0007-INDUSTRIA NACIONAL DE LA AGUJA</v>
      </c>
      <c r="AS1035" t="str">
        <f t="shared" si="250"/>
        <v>20-FONDOS CON DESTINO ESPECÍFICO</v>
      </c>
      <c r="AT1035" t="str">
        <f t="shared" si="251"/>
        <v>2111-RECURSOS DE CAPTACIÓN DIRECTA DE INSTITUTO NACIONAL DE LA AGUJA (INAGUJA)</v>
      </c>
      <c r="AU1035" t="str">
        <f t="shared" si="252"/>
        <v>112-RECAUDACIONES DIRECTAS DE LAS INSTITUCIONES</v>
      </c>
      <c r="AV1035" t="str">
        <f t="shared" si="253"/>
        <v>2023/03-Marzo</v>
      </c>
    </row>
    <row r="1036" spans="1:48" x14ac:dyDescent="0.25">
      <c r="A1036" s="2" t="s">
        <v>33</v>
      </c>
      <c r="B1036" s="2" t="s">
        <v>34</v>
      </c>
      <c r="C1036" s="2" t="s">
        <v>33</v>
      </c>
      <c r="D1036" s="2" t="s">
        <v>35</v>
      </c>
      <c r="E1036" s="2" t="s">
        <v>36</v>
      </c>
      <c r="F1036" s="2" t="s">
        <v>37</v>
      </c>
      <c r="G1036" s="2" t="s">
        <v>342</v>
      </c>
      <c r="H1036" s="2" t="s">
        <v>343</v>
      </c>
      <c r="I1036" s="2" t="s">
        <v>344</v>
      </c>
      <c r="J1036" s="2" t="s">
        <v>345</v>
      </c>
      <c r="K1036" s="2" t="s">
        <v>44</v>
      </c>
      <c r="L1036" s="2"/>
      <c r="M1036" s="2" t="s">
        <v>44</v>
      </c>
      <c r="N1036" s="2"/>
      <c r="O1036" s="2" t="s">
        <v>498</v>
      </c>
      <c r="P1036" s="2" t="s">
        <v>499</v>
      </c>
      <c r="Q1036" s="2" t="s">
        <v>444</v>
      </c>
      <c r="R1036" s="2" t="s">
        <v>445</v>
      </c>
      <c r="S1036" s="2" t="s">
        <v>265</v>
      </c>
      <c r="T1036" s="2" t="s">
        <v>445</v>
      </c>
      <c r="U1036" s="2" t="s">
        <v>453</v>
      </c>
      <c r="V1036" s="2" t="s">
        <v>454</v>
      </c>
      <c r="W1036" s="2" t="s">
        <v>69</v>
      </c>
      <c r="X1036" s="2" t="s">
        <v>70</v>
      </c>
      <c r="Y1036" s="2" t="s">
        <v>455</v>
      </c>
      <c r="Z1036" s="2" t="s">
        <v>456</v>
      </c>
      <c r="AA1036" s="2" t="s">
        <v>269</v>
      </c>
      <c r="AB1036" s="2" t="s">
        <v>270</v>
      </c>
      <c r="AC1036" s="2" t="s">
        <v>63</v>
      </c>
      <c r="AD1036" s="2" t="s">
        <v>64</v>
      </c>
      <c r="AE1036" s="3">
        <v>0</v>
      </c>
      <c r="AF1036" s="3">
        <v>0</v>
      </c>
      <c r="AG1036" s="3">
        <v>6508593.0499999998</v>
      </c>
      <c r="AH1036" t="str">
        <f t="shared" si="254"/>
        <v>1-ADMINISTRACION CENTRAL</v>
      </c>
      <c r="AI1036" t="str">
        <f t="shared" si="240"/>
        <v>1-INGRESOS</v>
      </c>
      <c r="AJ1036" t="str">
        <f t="shared" si="241"/>
        <v>1.1-Ingresos Corrientes</v>
      </c>
      <c r="AK1036" t="str">
        <f t="shared" si="242"/>
        <v>1.1.3-Ventas de bienes y servicios</v>
      </c>
      <c r="AL1036" t="str">
        <f t="shared" si="243"/>
        <v>1.1.3.1-Ventas de establecimientos no de mercado</v>
      </c>
      <c r="AM1036" t="str">
        <f t="shared" si="244"/>
        <v>No Informado-</v>
      </c>
      <c r="AN1036" t="str">
        <f t="shared" si="245"/>
        <v>No Informado-</v>
      </c>
      <c r="AO1036" t="str">
        <f t="shared" si="246"/>
        <v>1.5.1.2.99-Otras ventas de servicios</v>
      </c>
      <c r="AP1036" t="str">
        <f t="shared" si="247"/>
        <v>0212-MINISTERIO DE INDUSTRIA, COMERCIO Y MIPYMES (MICM)</v>
      </c>
      <c r="AQ1036" t="str">
        <f t="shared" si="248"/>
        <v>01-MINISTERIO DE INDUSTRIA, COMERCIO Y MIPYMES (MICM)</v>
      </c>
      <c r="AR1036" t="str">
        <f t="shared" si="249"/>
        <v>0007-INDUSTRIA NACIONAL DE LA AGUJA</v>
      </c>
      <c r="AS1036" t="str">
        <f t="shared" si="250"/>
        <v>20-FONDOS CON DESTINO ESPECÍFICO</v>
      </c>
      <c r="AT1036" t="str">
        <f t="shared" si="251"/>
        <v>2111-RECURSOS DE CAPTACIÓN DIRECTA DE INSTITUTO NACIONAL DE LA AGUJA (INAGUJA)</v>
      </c>
      <c r="AU1036" t="str">
        <f t="shared" si="252"/>
        <v>112-RECAUDACIONES DIRECTAS DE LAS INSTITUCIONES</v>
      </c>
      <c r="AV1036" t="str">
        <f t="shared" si="253"/>
        <v>2023/04-Abril</v>
      </c>
    </row>
    <row r="1037" spans="1:48" x14ac:dyDescent="0.25">
      <c r="A1037" s="2" t="s">
        <v>33</v>
      </c>
      <c r="B1037" s="2" t="s">
        <v>34</v>
      </c>
      <c r="C1037" s="2" t="s">
        <v>33</v>
      </c>
      <c r="D1037" s="2" t="s">
        <v>35</v>
      </c>
      <c r="E1037" s="2" t="s">
        <v>36</v>
      </c>
      <c r="F1037" s="2" t="s">
        <v>37</v>
      </c>
      <c r="G1037" s="2" t="s">
        <v>342</v>
      </c>
      <c r="H1037" s="2" t="s">
        <v>343</v>
      </c>
      <c r="I1037" s="2" t="s">
        <v>344</v>
      </c>
      <c r="J1037" s="2" t="s">
        <v>345</v>
      </c>
      <c r="K1037" s="2" t="s">
        <v>44</v>
      </c>
      <c r="L1037" s="2"/>
      <c r="M1037" s="2" t="s">
        <v>44</v>
      </c>
      <c r="N1037" s="2"/>
      <c r="O1037" s="2" t="s">
        <v>498</v>
      </c>
      <c r="P1037" s="2" t="s">
        <v>499</v>
      </c>
      <c r="Q1037" s="2" t="s">
        <v>444</v>
      </c>
      <c r="R1037" s="2" t="s">
        <v>445</v>
      </c>
      <c r="S1037" s="2" t="s">
        <v>265</v>
      </c>
      <c r="T1037" s="2" t="s">
        <v>445</v>
      </c>
      <c r="U1037" s="2" t="s">
        <v>453</v>
      </c>
      <c r="V1037" s="2" t="s">
        <v>454</v>
      </c>
      <c r="W1037" s="2" t="s">
        <v>69</v>
      </c>
      <c r="X1037" s="2" t="s">
        <v>70</v>
      </c>
      <c r="Y1037" s="2" t="s">
        <v>455</v>
      </c>
      <c r="Z1037" s="2" t="s">
        <v>456</v>
      </c>
      <c r="AA1037" s="2" t="s">
        <v>269</v>
      </c>
      <c r="AB1037" s="2" t="s">
        <v>270</v>
      </c>
      <c r="AC1037" s="2" t="s">
        <v>65</v>
      </c>
      <c r="AD1037" s="2" t="s">
        <v>66</v>
      </c>
      <c r="AE1037" s="3">
        <v>0</v>
      </c>
      <c r="AF1037" s="3">
        <v>0</v>
      </c>
      <c r="AG1037" s="3">
        <v>759620.08</v>
      </c>
      <c r="AH1037" t="str">
        <f t="shared" si="254"/>
        <v>1-ADMINISTRACION CENTRAL</v>
      </c>
      <c r="AI1037" t="str">
        <f t="shared" si="240"/>
        <v>1-INGRESOS</v>
      </c>
      <c r="AJ1037" t="str">
        <f t="shared" si="241"/>
        <v>1.1-Ingresos Corrientes</v>
      </c>
      <c r="AK1037" t="str">
        <f t="shared" si="242"/>
        <v>1.1.3-Ventas de bienes y servicios</v>
      </c>
      <c r="AL1037" t="str">
        <f t="shared" si="243"/>
        <v>1.1.3.1-Ventas de establecimientos no de mercado</v>
      </c>
      <c r="AM1037" t="str">
        <f t="shared" si="244"/>
        <v>No Informado-</v>
      </c>
      <c r="AN1037" t="str">
        <f t="shared" si="245"/>
        <v>No Informado-</v>
      </c>
      <c r="AO1037" t="str">
        <f t="shared" si="246"/>
        <v>1.5.1.2.99-Otras ventas de servicios</v>
      </c>
      <c r="AP1037" t="str">
        <f t="shared" si="247"/>
        <v>0212-MINISTERIO DE INDUSTRIA, COMERCIO Y MIPYMES (MICM)</v>
      </c>
      <c r="AQ1037" t="str">
        <f t="shared" si="248"/>
        <v>01-MINISTERIO DE INDUSTRIA, COMERCIO Y MIPYMES (MICM)</v>
      </c>
      <c r="AR1037" t="str">
        <f t="shared" si="249"/>
        <v>0007-INDUSTRIA NACIONAL DE LA AGUJA</v>
      </c>
      <c r="AS1037" t="str">
        <f t="shared" si="250"/>
        <v>20-FONDOS CON DESTINO ESPECÍFICO</v>
      </c>
      <c r="AT1037" t="str">
        <f t="shared" si="251"/>
        <v>2111-RECURSOS DE CAPTACIÓN DIRECTA DE INSTITUTO NACIONAL DE LA AGUJA (INAGUJA)</v>
      </c>
      <c r="AU1037" t="str">
        <f t="shared" si="252"/>
        <v>112-RECAUDACIONES DIRECTAS DE LAS INSTITUCIONES</v>
      </c>
      <c r="AV1037" t="str">
        <f t="shared" si="253"/>
        <v>2023/05-Mayo</v>
      </c>
    </row>
    <row r="1038" spans="1:48" x14ac:dyDescent="0.25">
      <c r="A1038" s="2" t="s">
        <v>33</v>
      </c>
      <c r="B1038" s="2" t="s">
        <v>34</v>
      </c>
      <c r="C1038" s="2" t="s">
        <v>33</v>
      </c>
      <c r="D1038" s="2" t="s">
        <v>35</v>
      </c>
      <c r="E1038" s="2" t="s">
        <v>36</v>
      </c>
      <c r="F1038" s="2" t="s">
        <v>37</v>
      </c>
      <c r="G1038" s="2" t="s">
        <v>342</v>
      </c>
      <c r="H1038" s="2" t="s">
        <v>343</v>
      </c>
      <c r="I1038" s="2" t="s">
        <v>344</v>
      </c>
      <c r="J1038" s="2" t="s">
        <v>345</v>
      </c>
      <c r="K1038" s="2" t="s">
        <v>44</v>
      </c>
      <c r="L1038" s="2"/>
      <c r="M1038" s="2" t="s">
        <v>44</v>
      </c>
      <c r="N1038" s="2"/>
      <c r="O1038" s="2" t="s">
        <v>498</v>
      </c>
      <c r="P1038" s="2" t="s">
        <v>499</v>
      </c>
      <c r="Q1038" s="2" t="s">
        <v>444</v>
      </c>
      <c r="R1038" s="2" t="s">
        <v>445</v>
      </c>
      <c r="S1038" s="2" t="s">
        <v>265</v>
      </c>
      <c r="T1038" s="2" t="s">
        <v>445</v>
      </c>
      <c r="U1038" s="2" t="s">
        <v>453</v>
      </c>
      <c r="V1038" s="2" t="s">
        <v>454</v>
      </c>
      <c r="W1038" s="2" t="s">
        <v>69</v>
      </c>
      <c r="X1038" s="2" t="s">
        <v>70</v>
      </c>
      <c r="Y1038" s="2" t="s">
        <v>455</v>
      </c>
      <c r="Z1038" s="2" t="s">
        <v>456</v>
      </c>
      <c r="AA1038" s="2" t="s">
        <v>269</v>
      </c>
      <c r="AB1038" s="2" t="s">
        <v>270</v>
      </c>
      <c r="AC1038" s="2" t="s">
        <v>67</v>
      </c>
      <c r="AD1038" s="2" t="s">
        <v>68</v>
      </c>
      <c r="AE1038" s="3">
        <v>0</v>
      </c>
      <c r="AF1038" s="3">
        <v>0</v>
      </c>
      <c r="AG1038" s="3">
        <v>337933.9</v>
      </c>
      <c r="AH1038" t="str">
        <f t="shared" si="254"/>
        <v>1-ADMINISTRACION CENTRAL</v>
      </c>
      <c r="AI1038" t="str">
        <f t="shared" si="240"/>
        <v>1-INGRESOS</v>
      </c>
      <c r="AJ1038" t="str">
        <f t="shared" si="241"/>
        <v>1.1-Ingresos Corrientes</v>
      </c>
      <c r="AK1038" t="str">
        <f t="shared" si="242"/>
        <v>1.1.3-Ventas de bienes y servicios</v>
      </c>
      <c r="AL1038" t="str">
        <f t="shared" si="243"/>
        <v>1.1.3.1-Ventas de establecimientos no de mercado</v>
      </c>
      <c r="AM1038" t="str">
        <f t="shared" si="244"/>
        <v>No Informado-</v>
      </c>
      <c r="AN1038" t="str">
        <f t="shared" si="245"/>
        <v>No Informado-</v>
      </c>
      <c r="AO1038" t="str">
        <f t="shared" si="246"/>
        <v>1.5.1.2.99-Otras ventas de servicios</v>
      </c>
      <c r="AP1038" t="str">
        <f t="shared" si="247"/>
        <v>0212-MINISTERIO DE INDUSTRIA, COMERCIO Y MIPYMES (MICM)</v>
      </c>
      <c r="AQ1038" t="str">
        <f t="shared" si="248"/>
        <v>01-MINISTERIO DE INDUSTRIA, COMERCIO Y MIPYMES (MICM)</v>
      </c>
      <c r="AR1038" t="str">
        <f t="shared" si="249"/>
        <v>0007-INDUSTRIA NACIONAL DE LA AGUJA</v>
      </c>
      <c r="AS1038" t="str">
        <f t="shared" si="250"/>
        <v>20-FONDOS CON DESTINO ESPECÍFICO</v>
      </c>
      <c r="AT1038" t="str">
        <f t="shared" si="251"/>
        <v>2111-RECURSOS DE CAPTACIÓN DIRECTA DE INSTITUTO NACIONAL DE LA AGUJA (INAGUJA)</v>
      </c>
      <c r="AU1038" t="str">
        <f t="shared" si="252"/>
        <v>112-RECAUDACIONES DIRECTAS DE LAS INSTITUCIONES</v>
      </c>
      <c r="AV1038" t="str">
        <f t="shared" si="253"/>
        <v>2023/06-Junio</v>
      </c>
    </row>
    <row r="1039" spans="1:48" x14ac:dyDescent="0.25">
      <c r="A1039" s="2" t="s">
        <v>33</v>
      </c>
      <c r="B1039" s="2" t="s">
        <v>34</v>
      </c>
      <c r="C1039" s="2" t="s">
        <v>33</v>
      </c>
      <c r="D1039" s="2" t="s">
        <v>35</v>
      </c>
      <c r="E1039" s="2" t="s">
        <v>36</v>
      </c>
      <c r="F1039" s="2" t="s">
        <v>37</v>
      </c>
      <c r="G1039" s="2" t="s">
        <v>342</v>
      </c>
      <c r="H1039" s="2" t="s">
        <v>343</v>
      </c>
      <c r="I1039" s="2" t="s">
        <v>344</v>
      </c>
      <c r="J1039" s="2" t="s">
        <v>345</v>
      </c>
      <c r="K1039" s="2" t="s">
        <v>44</v>
      </c>
      <c r="L1039" s="2"/>
      <c r="M1039" s="2" t="s">
        <v>44</v>
      </c>
      <c r="N1039" s="2"/>
      <c r="O1039" s="2" t="s">
        <v>498</v>
      </c>
      <c r="P1039" s="2" t="s">
        <v>499</v>
      </c>
      <c r="Q1039" s="2" t="s">
        <v>457</v>
      </c>
      <c r="R1039" s="2" t="s">
        <v>458</v>
      </c>
      <c r="S1039" s="2" t="s">
        <v>265</v>
      </c>
      <c r="T1039" s="2" t="s">
        <v>458</v>
      </c>
      <c r="U1039" s="2" t="s">
        <v>245</v>
      </c>
      <c r="V1039" s="2" t="s">
        <v>458</v>
      </c>
      <c r="W1039" s="2" t="s">
        <v>69</v>
      </c>
      <c r="X1039" s="2" t="s">
        <v>70</v>
      </c>
      <c r="Y1039" s="2" t="s">
        <v>459</v>
      </c>
      <c r="Z1039" s="2" t="s">
        <v>460</v>
      </c>
      <c r="AA1039" s="2" t="s">
        <v>269</v>
      </c>
      <c r="AB1039" s="2" t="s">
        <v>270</v>
      </c>
      <c r="AC1039" s="2" t="s">
        <v>57</v>
      </c>
      <c r="AD1039" s="2" t="s">
        <v>58</v>
      </c>
      <c r="AE1039" s="3">
        <v>0</v>
      </c>
      <c r="AF1039" s="3">
        <v>0</v>
      </c>
      <c r="AG1039" s="3">
        <v>3531050</v>
      </c>
      <c r="AH1039" t="str">
        <f t="shared" si="254"/>
        <v>1-ADMINISTRACION CENTRAL</v>
      </c>
      <c r="AI1039" t="str">
        <f t="shared" si="240"/>
        <v>1-INGRESOS</v>
      </c>
      <c r="AJ1039" t="str">
        <f t="shared" si="241"/>
        <v>1.1-Ingresos Corrientes</v>
      </c>
      <c r="AK1039" t="str">
        <f t="shared" si="242"/>
        <v>1.1.3-Ventas de bienes y servicios</v>
      </c>
      <c r="AL1039" t="str">
        <f t="shared" si="243"/>
        <v>1.1.3.1-Ventas de establecimientos no de mercado</v>
      </c>
      <c r="AM1039" t="str">
        <f t="shared" si="244"/>
        <v>No Informado-</v>
      </c>
      <c r="AN1039" t="str">
        <f t="shared" si="245"/>
        <v>No Informado-</v>
      </c>
      <c r="AO1039" t="str">
        <f t="shared" si="246"/>
        <v>1.5.1.2.99-Otras ventas de servicios</v>
      </c>
      <c r="AP1039" t="str">
        <f t="shared" si="247"/>
        <v>0213-MINISTERIO DE TURISMO</v>
      </c>
      <c r="AQ1039" t="str">
        <f t="shared" si="248"/>
        <v>01-MINISTERIO DE TURISMO</v>
      </c>
      <c r="AR1039" t="str">
        <f t="shared" si="249"/>
        <v>0001-MINISTERIO DE TURISMO</v>
      </c>
      <c r="AS1039" t="str">
        <f t="shared" si="250"/>
        <v>20-FONDOS CON DESTINO ESPECÍFICO</v>
      </c>
      <c r="AT1039" t="str">
        <f t="shared" si="251"/>
        <v>2090-RECURSOS DE CAPTACION DIRECTA DEL MINISTERIO DE TURISMO LEY 541-84</v>
      </c>
      <c r="AU1039" t="str">
        <f t="shared" si="252"/>
        <v>112-RECAUDACIONES DIRECTAS DE LAS INSTITUCIONES</v>
      </c>
      <c r="AV1039" t="str">
        <f t="shared" si="253"/>
        <v>2023/01-Enero</v>
      </c>
    </row>
    <row r="1040" spans="1:48" x14ac:dyDescent="0.25">
      <c r="A1040" s="2" t="s">
        <v>33</v>
      </c>
      <c r="B1040" s="2" t="s">
        <v>34</v>
      </c>
      <c r="C1040" s="2" t="s">
        <v>33</v>
      </c>
      <c r="D1040" s="2" t="s">
        <v>35</v>
      </c>
      <c r="E1040" s="2" t="s">
        <v>36</v>
      </c>
      <c r="F1040" s="2" t="s">
        <v>37</v>
      </c>
      <c r="G1040" s="2" t="s">
        <v>342</v>
      </c>
      <c r="H1040" s="2" t="s">
        <v>343</v>
      </c>
      <c r="I1040" s="2" t="s">
        <v>344</v>
      </c>
      <c r="J1040" s="2" t="s">
        <v>345</v>
      </c>
      <c r="K1040" s="2" t="s">
        <v>44</v>
      </c>
      <c r="L1040" s="2"/>
      <c r="M1040" s="2" t="s">
        <v>44</v>
      </c>
      <c r="N1040" s="2"/>
      <c r="O1040" s="2" t="s">
        <v>498</v>
      </c>
      <c r="P1040" s="2" t="s">
        <v>499</v>
      </c>
      <c r="Q1040" s="2" t="s">
        <v>457</v>
      </c>
      <c r="R1040" s="2" t="s">
        <v>458</v>
      </c>
      <c r="S1040" s="2" t="s">
        <v>265</v>
      </c>
      <c r="T1040" s="2" t="s">
        <v>458</v>
      </c>
      <c r="U1040" s="2" t="s">
        <v>245</v>
      </c>
      <c r="V1040" s="2" t="s">
        <v>458</v>
      </c>
      <c r="W1040" s="2" t="s">
        <v>69</v>
      </c>
      <c r="X1040" s="2" t="s">
        <v>70</v>
      </c>
      <c r="Y1040" s="2" t="s">
        <v>459</v>
      </c>
      <c r="Z1040" s="2" t="s">
        <v>460</v>
      </c>
      <c r="AA1040" s="2" t="s">
        <v>269</v>
      </c>
      <c r="AB1040" s="2" t="s">
        <v>270</v>
      </c>
      <c r="AC1040" s="2" t="s">
        <v>59</v>
      </c>
      <c r="AD1040" s="2" t="s">
        <v>60</v>
      </c>
      <c r="AE1040" s="3">
        <v>0</v>
      </c>
      <c r="AF1040" s="3">
        <v>0</v>
      </c>
      <c r="AG1040" s="3">
        <v>4424849</v>
      </c>
      <c r="AH1040" t="str">
        <f t="shared" si="254"/>
        <v>1-ADMINISTRACION CENTRAL</v>
      </c>
      <c r="AI1040" t="str">
        <f t="shared" si="240"/>
        <v>1-INGRESOS</v>
      </c>
      <c r="AJ1040" t="str">
        <f t="shared" si="241"/>
        <v>1.1-Ingresos Corrientes</v>
      </c>
      <c r="AK1040" t="str">
        <f t="shared" si="242"/>
        <v>1.1.3-Ventas de bienes y servicios</v>
      </c>
      <c r="AL1040" t="str">
        <f t="shared" si="243"/>
        <v>1.1.3.1-Ventas de establecimientos no de mercado</v>
      </c>
      <c r="AM1040" t="str">
        <f t="shared" si="244"/>
        <v>No Informado-</v>
      </c>
      <c r="AN1040" t="str">
        <f t="shared" si="245"/>
        <v>No Informado-</v>
      </c>
      <c r="AO1040" t="str">
        <f t="shared" si="246"/>
        <v>1.5.1.2.99-Otras ventas de servicios</v>
      </c>
      <c r="AP1040" t="str">
        <f t="shared" si="247"/>
        <v>0213-MINISTERIO DE TURISMO</v>
      </c>
      <c r="AQ1040" t="str">
        <f t="shared" si="248"/>
        <v>01-MINISTERIO DE TURISMO</v>
      </c>
      <c r="AR1040" t="str">
        <f t="shared" si="249"/>
        <v>0001-MINISTERIO DE TURISMO</v>
      </c>
      <c r="AS1040" t="str">
        <f t="shared" si="250"/>
        <v>20-FONDOS CON DESTINO ESPECÍFICO</v>
      </c>
      <c r="AT1040" t="str">
        <f t="shared" si="251"/>
        <v>2090-RECURSOS DE CAPTACION DIRECTA DEL MINISTERIO DE TURISMO LEY 541-84</v>
      </c>
      <c r="AU1040" t="str">
        <f t="shared" si="252"/>
        <v>112-RECAUDACIONES DIRECTAS DE LAS INSTITUCIONES</v>
      </c>
      <c r="AV1040" t="str">
        <f t="shared" si="253"/>
        <v>2023/02-Febrero</v>
      </c>
    </row>
    <row r="1041" spans="1:48" x14ac:dyDescent="0.25">
      <c r="A1041" s="2" t="s">
        <v>33</v>
      </c>
      <c r="B1041" s="2" t="s">
        <v>34</v>
      </c>
      <c r="C1041" s="2" t="s">
        <v>33</v>
      </c>
      <c r="D1041" s="2" t="s">
        <v>35</v>
      </c>
      <c r="E1041" s="2" t="s">
        <v>36</v>
      </c>
      <c r="F1041" s="2" t="s">
        <v>37</v>
      </c>
      <c r="G1041" s="2" t="s">
        <v>342</v>
      </c>
      <c r="H1041" s="2" t="s">
        <v>343</v>
      </c>
      <c r="I1041" s="2" t="s">
        <v>344</v>
      </c>
      <c r="J1041" s="2" t="s">
        <v>345</v>
      </c>
      <c r="K1041" s="2" t="s">
        <v>44</v>
      </c>
      <c r="L1041" s="2"/>
      <c r="M1041" s="2" t="s">
        <v>44</v>
      </c>
      <c r="N1041" s="2"/>
      <c r="O1041" s="2" t="s">
        <v>498</v>
      </c>
      <c r="P1041" s="2" t="s">
        <v>499</v>
      </c>
      <c r="Q1041" s="2" t="s">
        <v>457</v>
      </c>
      <c r="R1041" s="2" t="s">
        <v>458</v>
      </c>
      <c r="S1041" s="2" t="s">
        <v>265</v>
      </c>
      <c r="T1041" s="2" t="s">
        <v>458</v>
      </c>
      <c r="U1041" s="2" t="s">
        <v>245</v>
      </c>
      <c r="V1041" s="2" t="s">
        <v>458</v>
      </c>
      <c r="W1041" s="2" t="s">
        <v>69</v>
      </c>
      <c r="X1041" s="2" t="s">
        <v>70</v>
      </c>
      <c r="Y1041" s="2" t="s">
        <v>459</v>
      </c>
      <c r="Z1041" s="2" t="s">
        <v>460</v>
      </c>
      <c r="AA1041" s="2" t="s">
        <v>269</v>
      </c>
      <c r="AB1041" s="2" t="s">
        <v>270</v>
      </c>
      <c r="AC1041" s="2" t="s">
        <v>61</v>
      </c>
      <c r="AD1041" s="2" t="s">
        <v>62</v>
      </c>
      <c r="AE1041" s="3">
        <v>0</v>
      </c>
      <c r="AF1041" s="3">
        <v>0</v>
      </c>
      <c r="AG1041" s="3">
        <v>8803090</v>
      </c>
      <c r="AH1041" t="str">
        <f t="shared" si="254"/>
        <v>1-ADMINISTRACION CENTRAL</v>
      </c>
      <c r="AI1041" t="str">
        <f t="shared" si="240"/>
        <v>1-INGRESOS</v>
      </c>
      <c r="AJ1041" t="str">
        <f t="shared" si="241"/>
        <v>1.1-Ingresos Corrientes</v>
      </c>
      <c r="AK1041" t="str">
        <f t="shared" si="242"/>
        <v>1.1.3-Ventas de bienes y servicios</v>
      </c>
      <c r="AL1041" t="str">
        <f t="shared" si="243"/>
        <v>1.1.3.1-Ventas de establecimientos no de mercado</v>
      </c>
      <c r="AM1041" t="str">
        <f t="shared" si="244"/>
        <v>No Informado-</v>
      </c>
      <c r="AN1041" t="str">
        <f t="shared" si="245"/>
        <v>No Informado-</v>
      </c>
      <c r="AO1041" t="str">
        <f t="shared" si="246"/>
        <v>1.5.1.2.99-Otras ventas de servicios</v>
      </c>
      <c r="AP1041" t="str">
        <f t="shared" si="247"/>
        <v>0213-MINISTERIO DE TURISMO</v>
      </c>
      <c r="AQ1041" t="str">
        <f t="shared" si="248"/>
        <v>01-MINISTERIO DE TURISMO</v>
      </c>
      <c r="AR1041" t="str">
        <f t="shared" si="249"/>
        <v>0001-MINISTERIO DE TURISMO</v>
      </c>
      <c r="AS1041" t="str">
        <f t="shared" si="250"/>
        <v>20-FONDOS CON DESTINO ESPECÍFICO</v>
      </c>
      <c r="AT1041" t="str">
        <f t="shared" si="251"/>
        <v>2090-RECURSOS DE CAPTACION DIRECTA DEL MINISTERIO DE TURISMO LEY 541-84</v>
      </c>
      <c r="AU1041" t="str">
        <f t="shared" si="252"/>
        <v>112-RECAUDACIONES DIRECTAS DE LAS INSTITUCIONES</v>
      </c>
      <c r="AV1041" t="str">
        <f t="shared" si="253"/>
        <v>2023/03-Marzo</v>
      </c>
    </row>
    <row r="1042" spans="1:48" x14ac:dyDescent="0.25">
      <c r="A1042" s="2" t="s">
        <v>33</v>
      </c>
      <c r="B1042" s="2" t="s">
        <v>34</v>
      </c>
      <c r="C1042" s="2" t="s">
        <v>33</v>
      </c>
      <c r="D1042" s="2" t="s">
        <v>35</v>
      </c>
      <c r="E1042" s="2" t="s">
        <v>36</v>
      </c>
      <c r="F1042" s="2" t="s">
        <v>37</v>
      </c>
      <c r="G1042" s="2" t="s">
        <v>342</v>
      </c>
      <c r="H1042" s="2" t="s">
        <v>343</v>
      </c>
      <c r="I1042" s="2" t="s">
        <v>344</v>
      </c>
      <c r="J1042" s="2" t="s">
        <v>345</v>
      </c>
      <c r="K1042" s="2" t="s">
        <v>44</v>
      </c>
      <c r="L1042" s="2"/>
      <c r="M1042" s="2" t="s">
        <v>44</v>
      </c>
      <c r="N1042" s="2"/>
      <c r="O1042" s="2" t="s">
        <v>498</v>
      </c>
      <c r="P1042" s="2" t="s">
        <v>499</v>
      </c>
      <c r="Q1042" s="2" t="s">
        <v>457</v>
      </c>
      <c r="R1042" s="2" t="s">
        <v>458</v>
      </c>
      <c r="S1042" s="2" t="s">
        <v>265</v>
      </c>
      <c r="T1042" s="2" t="s">
        <v>458</v>
      </c>
      <c r="U1042" s="2" t="s">
        <v>245</v>
      </c>
      <c r="V1042" s="2" t="s">
        <v>458</v>
      </c>
      <c r="W1042" s="2" t="s">
        <v>69</v>
      </c>
      <c r="X1042" s="2" t="s">
        <v>70</v>
      </c>
      <c r="Y1042" s="2" t="s">
        <v>459</v>
      </c>
      <c r="Z1042" s="2" t="s">
        <v>460</v>
      </c>
      <c r="AA1042" s="2" t="s">
        <v>269</v>
      </c>
      <c r="AB1042" s="2" t="s">
        <v>270</v>
      </c>
      <c r="AC1042" s="2" t="s">
        <v>63</v>
      </c>
      <c r="AD1042" s="2" t="s">
        <v>64</v>
      </c>
      <c r="AE1042" s="3">
        <v>0</v>
      </c>
      <c r="AF1042" s="3">
        <v>0</v>
      </c>
      <c r="AG1042" s="3">
        <v>4541550</v>
      </c>
      <c r="AH1042" t="str">
        <f t="shared" si="254"/>
        <v>1-ADMINISTRACION CENTRAL</v>
      </c>
      <c r="AI1042" t="str">
        <f t="shared" si="240"/>
        <v>1-INGRESOS</v>
      </c>
      <c r="AJ1042" t="str">
        <f t="shared" si="241"/>
        <v>1.1-Ingresos Corrientes</v>
      </c>
      <c r="AK1042" t="str">
        <f t="shared" si="242"/>
        <v>1.1.3-Ventas de bienes y servicios</v>
      </c>
      <c r="AL1042" t="str">
        <f t="shared" si="243"/>
        <v>1.1.3.1-Ventas de establecimientos no de mercado</v>
      </c>
      <c r="AM1042" t="str">
        <f t="shared" si="244"/>
        <v>No Informado-</v>
      </c>
      <c r="AN1042" t="str">
        <f t="shared" si="245"/>
        <v>No Informado-</v>
      </c>
      <c r="AO1042" t="str">
        <f t="shared" si="246"/>
        <v>1.5.1.2.99-Otras ventas de servicios</v>
      </c>
      <c r="AP1042" t="str">
        <f t="shared" si="247"/>
        <v>0213-MINISTERIO DE TURISMO</v>
      </c>
      <c r="AQ1042" t="str">
        <f t="shared" si="248"/>
        <v>01-MINISTERIO DE TURISMO</v>
      </c>
      <c r="AR1042" t="str">
        <f t="shared" si="249"/>
        <v>0001-MINISTERIO DE TURISMO</v>
      </c>
      <c r="AS1042" t="str">
        <f t="shared" si="250"/>
        <v>20-FONDOS CON DESTINO ESPECÍFICO</v>
      </c>
      <c r="AT1042" t="str">
        <f t="shared" si="251"/>
        <v>2090-RECURSOS DE CAPTACION DIRECTA DEL MINISTERIO DE TURISMO LEY 541-84</v>
      </c>
      <c r="AU1042" t="str">
        <f t="shared" si="252"/>
        <v>112-RECAUDACIONES DIRECTAS DE LAS INSTITUCIONES</v>
      </c>
      <c r="AV1042" t="str">
        <f t="shared" si="253"/>
        <v>2023/04-Abril</v>
      </c>
    </row>
    <row r="1043" spans="1:48" x14ac:dyDescent="0.25">
      <c r="A1043" s="2" t="s">
        <v>33</v>
      </c>
      <c r="B1043" s="2" t="s">
        <v>34</v>
      </c>
      <c r="C1043" s="2" t="s">
        <v>33</v>
      </c>
      <c r="D1043" s="2" t="s">
        <v>35</v>
      </c>
      <c r="E1043" s="2" t="s">
        <v>36</v>
      </c>
      <c r="F1043" s="2" t="s">
        <v>37</v>
      </c>
      <c r="G1043" s="2" t="s">
        <v>342</v>
      </c>
      <c r="H1043" s="2" t="s">
        <v>343</v>
      </c>
      <c r="I1043" s="2" t="s">
        <v>344</v>
      </c>
      <c r="J1043" s="2" t="s">
        <v>345</v>
      </c>
      <c r="K1043" s="2" t="s">
        <v>44</v>
      </c>
      <c r="L1043" s="2"/>
      <c r="M1043" s="2" t="s">
        <v>44</v>
      </c>
      <c r="N1043" s="2"/>
      <c r="O1043" s="2" t="s">
        <v>498</v>
      </c>
      <c r="P1043" s="2" t="s">
        <v>499</v>
      </c>
      <c r="Q1043" s="2" t="s">
        <v>457</v>
      </c>
      <c r="R1043" s="2" t="s">
        <v>458</v>
      </c>
      <c r="S1043" s="2" t="s">
        <v>265</v>
      </c>
      <c r="T1043" s="2" t="s">
        <v>458</v>
      </c>
      <c r="U1043" s="2" t="s">
        <v>245</v>
      </c>
      <c r="V1043" s="2" t="s">
        <v>458</v>
      </c>
      <c r="W1043" s="2" t="s">
        <v>69</v>
      </c>
      <c r="X1043" s="2" t="s">
        <v>70</v>
      </c>
      <c r="Y1043" s="2" t="s">
        <v>459</v>
      </c>
      <c r="Z1043" s="2" t="s">
        <v>460</v>
      </c>
      <c r="AA1043" s="2" t="s">
        <v>269</v>
      </c>
      <c r="AB1043" s="2" t="s">
        <v>270</v>
      </c>
      <c r="AC1043" s="2" t="s">
        <v>65</v>
      </c>
      <c r="AD1043" s="2" t="s">
        <v>66</v>
      </c>
      <c r="AE1043" s="3">
        <v>0</v>
      </c>
      <c r="AF1043" s="3">
        <v>0</v>
      </c>
      <c r="AG1043" s="3">
        <v>7025737.5</v>
      </c>
      <c r="AH1043" t="str">
        <f t="shared" si="254"/>
        <v>1-ADMINISTRACION CENTRAL</v>
      </c>
      <c r="AI1043" t="str">
        <f t="shared" si="240"/>
        <v>1-INGRESOS</v>
      </c>
      <c r="AJ1043" t="str">
        <f t="shared" si="241"/>
        <v>1.1-Ingresos Corrientes</v>
      </c>
      <c r="AK1043" t="str">
        <f t="shared" si="242"/>
        <v>1.1.3-Ventas de bienes y servicios</v>
      </c>
      <c r="AL1043" t="str">
        <f t="shared" si="243"/>
        <v>1.1.3.1-Ventas de establecimientos no de mercado</v>
      </c>
      <c r="AM1043" t="str">
        <f t="shared" si="244"/>
        <v>No Informado-</v>
      </c>
      <c r="AN1043" t="str">
        <f t="shared" si="245"/>
        <v>No Informado-</v>
      </c>
      <c r="AO1043" t="str">
        <f t="shared" si="246"/>
        <v>1.5.1.2.99-Otras ventas de servicios</v>
      </c>
      <c r="AP1043" t="str">
        <f t="shared" si="247"/>
        <v>0213-MINISTERIO DE TURISMO</v>
      </c>
      <c r="AQ1043" t="str">
        <f t="shared" si="248"/>
        <v>01-MINISTERIO DE TURISMO</v>
      </c>
      <c r="AR1043" t="str">
        <f t="shared" si="249"/>
        <v>0001-MINISTERIO DE TURISMO</v>
      </c>
      <c r="AS1043" t="str">
        <f t="shared" si="250"/>
        <v>20-FONDOS CON DESTINO ESPECÍFICO</v>
      </c>
      <c r="AT1043" t="str">
        <f t="shared" si="251"/>
        <v>2090-RECURSOS DE CAPTACION DIRECTA DEL MINISTERIO DE TURISMO LEY 541-84</v>
      </c>
      <c r="AU1043" t="str">
        <f t="shared" si="252"/>
        <v>112-RECAUDACIONES DIRECTAS DE LAS INSTITUCIONES</v>
      </c>
      <c r="AV1043" t="str">
        <f t="shared" si="253"/>
        <v>2023/05-Mayo</v>
      </c>
    </row>
    <row r="1044" spans="1:48" x14ac:dyDescent="0.25">
      <c r="A1044" s="2" t="s">
        <v>33</v>
      </c>
      <c r="B1044" s="2" t="s">
        <v>34</v>
      </c>
      <c r="C1044" s="2" t="s">
        <v>33</v>
      </c>
      <c r="D1044" s="2" t="s">
        <v>35</v>
      </c>
      <c r="E1044" s="2" t="s">
        <v>36</v>
      </c>
      <c r="F1044" s="2" t="s">
        <v>37</v>
      </c>
      <c r="G1044" s="2" t="s">
        <v>342</v>
      </c>
      <c r="H1044" s="2" t="s">
        <v>343</v>
      </c>
      <c r="I1044" s="2" t="s">
        <v>344</v>
      </c>
      <c r="J1044" s="2" t="s">
        <v>345</v>
      </c>
      <c r="K1044" s="2" t="s">
        <v>44</v>
      </c>
      <c r="L1044" s="2"/>
      <c r="M1044" s="2" t="s">
        <v>44</v>
      </c>
      <c r="N1044" s="2"/>
      <c r="O1044" s="2" t="s">
        <v>498</v>
      </c>
      <c r="P1044" s="2" t="s">
        <v>499</v>
      </c>
      <c r="Q1044" s="2" t="s">
        <v>457</v>
      </c>
      <c r="R1044" s="2" t="s">
        <v>458</v>
      </c>
      <c r="S1044" s="2" t="s">
        <v>265</v>
      </c>
      <c r="T1044" s="2" t="s">
        <v>458</v>
      </c>
      <c r="U1044" s="2" t="s">
        <v>245</v>
      </c>
      <c r="V1044" s="2" t="s">
        <v>458</v>
      </c>
      <c r="W1044" s="2" t="s">
        <v>69</v>
      </c>
      <c r="X1044" s="2" t="s">
        <v>70</v>
      </c>
      <c r="Y1044" s="2" t="s">
        <v>459</v>
      </c>
      <c r="Z1044" s="2" t="s">
        <v>460</v>
      </c>
      <c r="AA1044" s="2" t="s">
        <v>269</v>
      </c>
      <c r="AB1044" s="2" t="s">
        <v>270</v>
      </c>
      <c r="AC1044" s="2" t="s">
        <v>67</v>
      </c>
      <c r="AD1044" s="2" t="s">
        <v>68</v>
      </c>
      <c r="AE1044" s="3">
        <v>0</v>
      </c>
      <c r="AF1044" s="3">
        <v>0</v>
      </c>
      <c r="AG1044" s="3">
        <v>8819072.6500000004</v>
      </c>
      <c r="AH1044" t="str">
        <f t="shared" si="254"/>
        <v>1-ADMINISTRACION CENTRAL</v>
      </c>
      <c r="AI1044" t="str">
        <f t="shared" si="240"/>
        <v>1-INGRESOS</v>
      </c>
      <c r="AJ1044" t="str">
        <f t="shared" si="241"/>
        <v>1.1-Ingresos Corrientes</v>
      </c>
      <c r="AK1044" t="str">
        <f t="shared" si="242"/>
        <v>1.1.3-Ventas de bienes y servicios</v>
      </c>
      <c r="AL1044" t="str">
        <f t="shared" si="243"/>
        <v>1.1.3.1-Ventas de establecimientos no de mercado</v>
      </c>
      <c r="AM1044" t="str">
        <f t="shared" si="244"/>
        <v>No Informado-</v>
      </c>
      <c r="AN1044" t="str">
        <f t="shared" si="245"/>
        <v>No Informado-</v>
      </c>
      <c r="AO1044" t="str">
        <f t="shared" si="246"/>
        <v>1.5.1.2.99-Otras ventas de servicios</v>
      </c>
      <c r="AP1044" t="str">
        <f t="shared" si="247"/>
        <v>0213-MINISTERIO DE TURISMO</v>
      </c>
      <c r="AQ1044" t="str">
        <f t="shared" si="248"/>
        <v>01-MINISTERIO DE TURISMO</v>
      </c>
      <c r="AR1044" t="str">
        <f t="shared" si="249"/>
        <v>0001-MINISTERIO DE TURISMO</v>
      </c>
      <c r="AS1044" t="str">
        <f t="shared" si="250"/>
        <v>20-FONDOS CON DESTINO ESPECÍFICO</v>
      </c>
      <c r="AT1044" t="str">
        <f t="shared" si="251"/>
        <v>2090-RECURSOS DE CAPTACION DIRECTA DEL MINISTERIO DE TURISMO LEY 541-84</v>
      </c>
      <c r="AU1044" t="str">
        <f t="shared" si="252"/>
        <v>112-RECAUDACIONES DIRECTAS DE LAS INSTITUCIONES</v>
      </c>
      <c r="AV1044" t="str">
        <f t="shared" si="253"/>
        <v>2023/06-Junio</v>
      </c>
    </row>
    <row r="1045" spans="1:48" x14ac:dyDescent="0.25">
      <c r="A1045" s="2" t="s">
        <v>33</v>
      </c>
      <c r="B1045" s="2" t="s">
        <v>34</v>
      </c>
      <c r="C1045" s="2" t="s">
        <v>33</v>
      </c>
      <c r="D1045" s="2" t="s">
        <v>35</v>
      </c>
      <c r="E1045" s="2" t="s">
        <v>36</v>
      </c>
      <c r="F1045" s="2" t="s">
        <v>37</v>
      </c>
      <c r="G1045" s="2" t="s">
        <v>342</v>
      </c>
      <c r="H1045" s="2" t="s">
        <v>343</v>
      </c>
      <c r="I1045" s="2" t="s">
        <v>344</v>
      </c>
      <c r="J1045" s="2" t="s">
        <v>345</v>
      </c>
      <c r="K1045" s="2" t="s">
        <v>44</v>
      </c>
      <c r="L1045" s="2"/>
      <c r="M1045" s="2" t="s">
        <v>44</v>
      </c>
      <c r="N1045" s="2"/>
      <c r="O1045" s="2" t="s">
        <v>498</v>
      </c>
      <c r="P1045" s="2" t="s">
        <v>499</v>
      </c>
      <c r="Q1045" s="2" t="s">
        <v>457</v>
      </c>
      <c r="R1045" s="2" t="s">
        <v>458</v>
      </c>
      <c r="S1045" s="2" t="s">
        <v>265</v>
      </c>
      <c r="T1045" s="2" t="s">
        <v>458</v>
      </c>
      <c r="U1045" s="2" t="s">
        <v>245</v>
      </c>
      <c r="V1045" s="2" t="s">
        <v>458</v>
      </c>
      <c r="W1045" s="2" t="s">
        <v>69</v>
      </c>
      <c r="X1045" s="2" t="s">
        <v>70</v>
      </c>
      <c r="Y1045" s="2" t="s">
        <v>462</v>
      </c>
      <c r="Z1045" s="2" t="s">
        <v>463</v>
      </c>
      <c r="AA1045" s="2" t="s">
        <v>269</v>
      </c>
      <c r="AB1045" s="2" t="s">
        <v>270</v>
      </c>
      <c r="AC1045" s="2" t="s">
        <v>59</v>
      </c>
      <c r="AD1045" s="2" t="s">
        <v>60</v>
      </c>
      <c r="AE1045" s="3">
        <v>0</v>
      </c>
      <c r="AF1045" s="3">
        <v>0</v>
      </c>
      <c r="AG1045" s="3">
        <v>1427820091.4100001</v>
      </c>
      <c r="AH1045" t="str">
        <f t="shared" si="254"/>
        <v>1-ADMINISTRACION CENTRAL</v>
      </c>
      <c r="AI1045" t="str">
        <f t="shared" si="240"/>
        <v>1-INGRESOS</v>
      </c>
      <c r="AJ1045" t="str">
        <f t="shared" si="241"/>
        <v>1.1-Ingresos Corrientes</v>
      </c>
      <c r="AK1045" t="str">
        <f t="shared" si="242"/>
        <v>1.1.3-Ventas de bienes y servicios</v>
      </c>
      <c r="AL1045" t="str">
        <f t="shared" si="243"/>
        <v>1.1.3.1-Ventas de establecimientos no de mercado</v>
      </c>
      <c r="AM1045" t="str">
        <f t="shared" si="244"/>
        <v>No Informado-</v>
      </c>
      <c r="AN1045" t="str">
        <f t="shared" si="245"/>
        <v>No Informado-</v>
      </c>
      <c r="AO1045" t="str">
        <f t="shared" si="246"/>
        <v>1.5.1.2.99-Otras ventas de servicios</v>
      </c>
      <c r="AP1045" t="str">
        <f t="shared" si="247"/>
        <v>0213-MINISTERIO DE TURISMO</v>
      </c>
      <c r="AQ1045" t="str">
        <f t="shared" si="248"/>
        <v>01-MINISTERIO DE TURISMO</v>
      </c>
      <c r="AR1045" t="str">
        <f t="shared" si="249"/>
        <v>0001-MINISTERIO DE TURISMO</v>
      </c>
      <c r="AS1045" t="str">
        <f t="shared" si="250"/>
        <v>20-FONDOS CON DESTINO ESPECÍFICO</v>
      </c>
      <c r="AT1045" t="str">
        <f t="shared" si="251"/>
        <v>2091-RECURSOS DE CAPTACION DIRECTA DE LA COMISION EJECUTIVA DE INFRAESTRUCTURA DE ZONAS TURISTICA (CEIZTUR) DECRETO 655-08</v>
      </c>
      <c r="AU1045" t="str">
        <f t="shared" si="252"/>
        <v>112-RECAUDACIONES DIRECTAS DE LAS INSTITUCIONES</v>
      </c>
      <c r="AV1045" t="str">
        <f t="shared" si="253"/>
        <v>2023/02-Febrero</v>
      </c>
    </row>
    <row r="1046" spans="1:48" x14ac:dyDescent="0.25">
      <c r="A1046" s="2" t="s">
        <v>33</v>
      </c>
      <c r="B1046" s="2" t="s">
        <v>34</v>
      </c>
      <c r="C1046" s="2" t="s">
        <v>33</v>
      </c>
      <c r="D1046" s="2" t="s">
        <v>35</v>
      </c>
      <c r="E1046" s="2" t="s">
        <v>36</v>
      </c>
      <c r="F1046" s="2" t="s">
        <v>37</v>
      </c>
      <c r="G1046" s="2" t="s">
        <v>342</v>
      </c>
      <c r="H1046" s="2" t="s">
        <v>343</v>
      </c>
      <c r="I1046" s="2" t="s">
        <v>344</v>
      </c>
      <c r="J1046" s="2" t="s">
        <v>345</v>
      </c>
      <c r="K1046" s="2" t="s">
        <v>44</v>
      </c>
      <c r="L1046" s="2"/>
      <c r="M1046" s="2" t="s">
        <v>44</v>
      </c>
      <c r="N1046" s="2"/>
      <c r="O1046" s="2" t="s">
        <v>498</v>
      </c>
      <c r="P1046" s="2" t="s">
        <v>499</v>
      </c>
      <c r="Q1046" s="2" t="s">
        <v>457</v>
      </c>
      <c r="R1046" s="2" t="s">
        <v>458</v>
      </c>
      <c r="S1046" s="2" t="s">
        <v>265</v>
      </c>
      <c r="T1046" s="2" t="s">
        <v>458</v>
      </c>
      <c r="U1046" s="2" t="s">
        <v>245</v>
      </c>
      <c r="V1046" s="2" t="s">
        <v>458</v>
      </c>
      <c r="W1046" s="2" t="s">
        <v>69</v>
      </c>
      <c r="X1046" s="2" t="s">
        <v>70</v>
      </c>
      <c r="Y1046" s="2" t="s">
        <v>462</v>
      </c>
      <c r="Z1046" s="2" t="s">
        <v>463</v>
      </c>
      <c r="AA1046" s="2" t="s">
        <v>269</v>
      </c>
      <c r="AB1046" s="2" t="s">
        <v>270</v>
      </c>
      <c r="AC1046" s="2" t="s">
        <v>61</v>
      </c>
      <c r="AD1046" s="2" t="s">
        <v>62</v>
      </c>
      <c r="AE1046" s="3">
        <v>0</v>
      </c>
      <c r="AF1046" s="3">
        <v>0</v>
      </c>
      <c r="AG1046" s="3">
        <v>250856982.50999999</v>
      </c>
      <c r="AH1046" t="str">
        <f t="shared" si="254"/>
        <v>1-ADMINISTRACION CENTRAL</v>
      </c>
      <c r="AI1046" t="str">
        <f t="shared" si="240"/>
        <v>1-INGRESOS</v>
      </c>
      <c r="AJ1046" t="str">
        <f t="shared" si="241"/>
        <v>1.1-Ingresos Corrientes</v>
      </c>
      <c r="AK1046" t="str">
        <f t="shared" si="242"/>
        <v>1.1.3-Ventas de bienes y servicios</v>
      </c>
      <c r="AL1046" t="str">
        <f t="shared" si="243"/>
        <v>1.1.3.1-Ventas de establecimientos no de mercado</v>
      </c>
      <c r="AM1046" t="str">
        <f t="shared" si="244"/>
        <v>No Informado-</v>
      </c>
      <c r="AN1046" t="str">
        <f t="shared" si="245"/>
        <v>No Informado-</v>
      </c>
      <c r="AO1046" t="str">
        <f t="shared" si="246"/>
        <v>1.5.1.2.99-Otras ventas de servicios</v>
      </c>
      <c r="AP1046" t="str">
        <f t="shared" si="247"/>
        <v>0213-MINISTERIO DE TURISMO</v>
      </c>
      <c r="AQ1046" t="str">
        <f t="shared" si="248"/>
        <v>01-MINISTERIO DE TURISMO</v>
      </c>
      <c r="AR1046" t="str">
        <f t="shared" si="249"/>
        <v>0001-MINISTERIO DE TURISMO</v>
      </c>
      <c r="AS1046" t="str">
        <f t="shared" si="250"/>
        <v>20-FONDOS CON DESTINO ESPECÍFICO</v>
      </c>
      <c r="AT1046" t="str">
        <f t="shared" si="251"/>
        <v>2091-RECURSOS DE CAPTACION DIRECTA DE LA COMISION EJECUTIVA DE INFRAESTRUCTURA DE ZONAS TURISTICA (CEIZTUR) DECRETO 655-08</v>
      </c>
      <c r="AU1046" t="str">
        <f t="shared" si="252"/>
        <v>112-RECAUDACIONES DIRECTAS DE LAS INSTITUCIONES</v>
      </c>
      <c r="AV1046" t="str">
        <f t="shared" si="253"/>
        <v>2023/03-Marzo</v>
      </c>
    </row>
    <row r="1047" spans="1:48" x14ac:dyDescent="0.25">
      <c r="A1047" s="2" t="s">
        <v>33</v>
      </c>
      <c r="B1047" s="2" t="s">
        <v>34</v>
      </c>
      <c r="C1047" s="2" t="s">
        <v>33</v>
      </c>
      <c r="D1047" s="2" t="s">
        <v>35</v>
      </c>
      <c r="E1047" s="2" t="s">
        <v>36</v>
      </c>
      <c r="F1047" s="2" t="s">
        <v>37</v>
      </c>
      <c r="G1047" s="2" t="s">
        <v>342</v>
      </c>
      <c r="H1047" s="2" t="s">
        <v>343</v>
      </c>
      <c r="I1047" s="2" t="s">
        <v>344</v>
      </c>
      <c r="J1047" s="2" t="s">
        <v>345</v>
      </c>
      <c r="K1047" s="2" t="s">
        <v>44</v>
      </c>
      <c r="L1047" s="2"/>
      <c r="M1047" s="2" t="s">
        <v>44</v>
      </c>
      <c r="N1047" s="2"/>
      <c r="O1047" s="2" t="s">
        <v>498</v>
      </c>
      <c r="P1047" s="2" t="s">
        <v>499</v>
      </c>
      <c r="Q1047" s="2" t="s">
        <v>457</v>
      </c>
      <c r="R1047" s="2" t="s">
        <v>458</v>
      </c>
      <c r="S1047" s="2" t="s">
        <v>265</v>
      </c>
      <c r="T1047" s="2" t="s">
        <v>458</v>
      </c>
      <c r="U1047" s="2" t="s">
        <v>245</v>
      </c>
      <c r="V1047" s="2" t="s">
        <v>458</v>
      </c>
      <c r="W1047" s="2" t="s">
        <v>69</v>
      </c>
      <c r="X1047" s="2" t="s">
        <v>70</v>
      </c>
      <c r="Y1047" s="2" t="s">
        <v>462</v>
      </c>
      <c r="Z1047" s="2" t="s">
        <v>463</v>
      </c>
      <c r="AA1047" s="2" t="s">
        <v>269</v>
      </c>
      <c r="AB1047" s="2" t="s">
        <v>270</v>
      </c>
      <c r="AC1047" s="2" t="s">
        <v>63</v>
      </c>
      <c r="AD1047" s="2" t="s">
        <v>64</v>
      </c>
      <c r="AE1047" s="3">
        <v>0</v>
      </c>
      <c r="AF1047" s="3">
        <v>0</v>
      </c>
      <c r="AG1047" s="3">
        <v>286055126.56</v>
      </c>
      <c r="AH1047" t="str">
        <f t="shared" si="254"/>
        <v>1-ADMINISTRACION CENTRAL</v>
      </c>
      <c r="AI1047" t="str">
        <f t="shared" si="240"/>
        <v>1-INGRESOS</v>
      </c>
      <c r="AJ1047" t="str">
        <f t="shared" si="241"/>
        <v>1.1-Ingresos Corrientes</v>
      </c>
      <c r="AK1047" t="str">
        <f t="shared" si="242"/>
        <v>1.1.3-Ventas de bienes y servicios</v>
      </c>
      <c r="AL1047" t="str">
        <f t="shared" si="243"/>
        <v>1.1.3.1-Ventas de establecimientos no de mercado</v>
      </c>
      <c r="AM1047" t="str">
        <f t="shared" si="244"/>
        <v>No Informado-</v>
      </c>
      <c r="AN1047" t="str">
        <f t="shared" si="245"/>
        <v>No Informado-</v>
      </c>
      <c r="AO1047" t="str">
        <f t="shared" si="246"/>
        <v>1.5.1.2.99-Otras ventas de servicios</v>
      </c>
      <c r="AP1047" t="str">
        <f t="shared" si="247"/>
        <v>0213-MINISTERIO DE TURISMO</v>
      </c>
      <c r="AQ1047" t="str">
        <f t="shared" si="248"/>
        <v>01-MINISTERIO DE TURISMO</v>
      </c>
      <c r="AR1047" t="str">
        <f t="shared" si="249"/>
        <v>0001-MINISTERIO DE TURISMO</v>
      </c>
      <c r="AS1047" t="str">
        <f t="shared" si="250"/>
        <v>20-FONDOS CON DESTINO ESPECÍFICO</v>
      </c>
      <c r="AT1047" t="str">
        <f t="shared" si="251"/>
        <v>2091-RECURSOS DE CAPTACION DIRECTA DE LA COMISION EJECUTIVA DE INFRAESTRUCTURA DE ZONAS TURISTICA (CEIZTUR) DECRETO 655-08</v>
      </c>
      <c r="AU1047" t="str">
        <f t="shared" si="252"/>
        <v>112-RECAUDACIONES DIRECTAS DE LAS INSTITUCIONES</v>
      </c>
      <c r="AV1047" t="str">
        <f t="shared" si="253"/>
        <v>2023/04-Abril</v>
      </c>
    </row>
    <row r="1048" spans="1:48" x14ac:dyDescent="0.25">
      <c r="A1048" s="2" t="s">
        <v>33</v>
      </c>
      <c r="B1048" s="2" t="s">
        <v>34</v>
      </c>
      <c r="C1048" s="2" t="s">
        <v>33</v>
      </c>
      <c r="D1048" s="2" t="s">
        <v>35</v>
      </c>
      <c r="E1048" s="2" t="s">
        <v>36</v>
      </c>
      <c r="F1048" s="2" t="s">
        <v>37</v>
      </c>
      <c r="G1048" s="2" t="s">
        <v>342</v>
      </c>
      <c r="H1048" s="2" t="s">
        <v>343</v>
      </c>
      <c r="I1048" s="2" t="s">
        <v>344</v>
      </c>
      <c r="J1048" s="2" t="s">
        <v>345</v>
      </c>
      <c r="K1048" s="2" t="s">
        <v>44</v>
      </c>
      <c r="L1048" s="2"/>
      <c r="M1048" s="2" t="s">
        <v>44</v>
      </c>
      <c r="N1048" s="2"/>
      <c r="O1048" s="2" t="s">
        <v>498</v>
      </c>
      <c r="P1048" s="2" t="s">
        <v>499</v>
      </c>
      <c r="Q1048" s="2" t="s">
        <v>457</v>
      </c>
      <c r="R1048" s="2" t="s">
        <v>458</v>
      </c>
      <c r="S1048" s="2" t="s">
        <v>265</v>
      </c>
      <c r="T1048" s="2" t="s">
        <v>458</v>
      </c>
      <c r="U1048" s="2" t="s">
        <v>245</v>
      </c>
      <c r="V1048" s="2" t="s">
        <v>458</v>
      </c>
      <c r="W1048" s="2" t="s">
        <v>69</v>
      </c>
      <c r="X1048" s="2" t="s">
        <v>70</v>
      </c>
      <c r="Y1048" s="2" t="s">
        <v>462</v>
      </c>
      <c r="Z1048" s="2" t="s">
        <v>463</v>
      </c>
      <c r="AA1048" s="2" t="s">
        <v>269</v>
      </c>
      <c r="AB1048" s="2" t="s">
        <v>270</v>
      </c>
      <c r="AC1048" s="2" t="s">
        <v>65</v>
      </c>
      <c r="AD1048" s="2" t="s">
        <v>66</v>
      </c>
      <c r="AE1048" s="3">
        <v>0</v>
      </c>
      <c r="AF1048" s="3">
        <v>0</v>
      </c>
      <c r="AG1048" s="3">
        <v>263671902.66</v>
      </c>
      <c r="AH1048" t="str">
        <f t="shared" si="254"/>
        <v>1-ADMINISTRACION CENTRAL</v>
      </c>
      <c r="AI1048" t="str">
        <f t="shared" si="240"/>
        <v>1-INGRESOS</v>
      </c>
      <c r="AJ1048" t="str">
        <f t="shared" si="241"/>
        <v>1.1-Ingresos Corrientes</v>
      </c>
      <c r="AK1048" t="str">
        <f t="shared" si="242"/>
        <v>1.1.3-Ventas de bienes y servicios</v>
      </c>
      <c r="AL1048" t="str">
        <f t="shared" si="243"/>
        <v>1.1.3.1-Ventas de establecimientos no de mercado</v>
      </c>
      <c r="AM1048" t="str">
        <f t="shared" si="244"/>
        <v>No Informado-</v>
      </c>
      <c r="AN1048" t="str">
        <f t="shared" si="245"/>
        <v>No Informado-</v>
      </c>
      <c r="AO1048" t="str">
        <f t="shared" si="246"/>
        <v>1.5.1.2.99-Otras ventas de servicios</v>
      </c>
      <c r="AP1048" t="str">
        <f t="shared" si="247"/>
        <v>0213-MINISTERIO DE TURISMO</v>
      </c>
      <c r="AQ1048" t="str">
        <f t="shared" si="248"/>
        <v>01-MINISTERIO DE TURISMO</v>
      </c>
      <c r="AR1048" t="str">
        <f t="shared" si="249"/>
        <v>0001-MINISTERIO DE TURISMO</v>
      </c>
      <c r="AS1048" t="str">
        <f t="shared" si="250"/>
        <v>20-FONDOS CON DESTINO ESPECÍFICO</v>
      </c>
      <c r="AT1048" t="str">
        <f t="shared" si="251"/>
        <v>2091-RECURSOS DE CAPTACION DIRECTA DE LA COMISION EJECUTIVA DE INFRAESTRUCTURA DE ZONAS TURISTICA (CEIZTUR) DECRETO 655-08</v>
      </c>
      <c r="AU1048" t="str">
        <f t="shared" si="252"/>
        <v>112-RECAUDACIONES DIRECTAS DE LAS INSTITUCIONES</v>
      </c>
      <c r="AV1048" t="str">
        <f t="shared" si="253"/>
        <v>2023/05-Mayo</v>
      </c>
    </row>
    <row r="1049" spans="1:48" x14ac:dyDescent="0.25">
      <c r="A1049" s="2" t="s">
        <v>33</v>
      </c>
      <c r="B1049" s="2" t="s">
        <v>34</v>
      </c>
      <c r="C1049" s="2" t="s">
        <v>33</v>
      </c>
      <c r="D1049" s="2" t="s">
        <v>35</v>
      </c>
      <c r="E1049" s="2" t="s">
        <v>36</v>
      </c>
      <c r="F1049" s="2" t="s">
        <v>37</v>
      </c>
      <c r="G1049" s="2" t="s">
        <v>342</v>
      </c>
      <c r="H1049" s="2" t="s">
        <v>343</v>
      </c>
      <c r="I1049" s="2" t="s">
        <v>344</v>
      </c>
      <c r="J1049" s="2" t="s">
        <v>345</v>
      </c>
      <c r="K1049" s="2" t="s">
        <v>44</v>
      </c>
      <c r="L1049" s="2"/>
      <c r="M1049" s="2" t="s">
        <v>44</v>
      </c>
      <c r="N1049" s="2"/>
      <c r="O1049" s="2" t="s">
        <v>498</v>
      </c>
      <c r="P1049" s="2" t="s">
        <v>499</v>
      </c>
      <c r="Q1049" s="2" t="s">
        <v>457</v>
      </c>
      <c r="R1049" s="2" t="s">
        <v>458</v>
      </c>
      <c r="S1049" s="2" t="s">
        <v>265</v>
      </c>
      <c r="T1049" s="2" t="s">
        <v>458</v>
      </c>
      <c r="U1049" s="2" t="s">
        <v>245</v>
      </c>
      <c r="V1049" s="2" t="s">
        <v>458</v>
      </c>
      <c r="W1049" s="2" t="s">
        <v>69</v>
      </c>
      <c r="X1049" s="2" t="s">
        <v>70</v>
      </c>
      <c r="Y1049" s="2" t="s">
        <v>462</v>
      </c>
      <c r="Z1049" s="2" t="s">
        <v>463</v>
      </c>
      <c r="AA1049" s="2" t="s">
        <v>269</v>
      </c>
      <c r="AB1049" s="2" t="s">
        <v>270</v>
      </c>
      <c r="AC1049" s="2" t="s">
        <v>67</v>
      </c>
      <c r="AD1049" s="2" t="s">
        <v>68</v>
      </c>
      <c r="AE1049" s="3">
        <v>0</v>
      </c>
      <c r="AF1049" s="3">
        <v>0</v>
      </c>
      <c r="AG1049" s="3">
        <v>243301607.75999999</v>
      </c>
      <c r="AH1049" t="str">
        <f t="shared" si="254"/>
        <v>1-ADMINISTRACION CENTRAL</v>
      </c>
      <c r="AI1049" t="str">
        <f t="shared" si="240"/>
        <v>1-INGRESOS</v>
      </c>
      <c r="AJ1049" t="str">
        <f t="shared" si="241"/>
        <v>1.1-Ingresos Corrientes</v>
      </c>
      <c r="AK1049" t="str">
        <f t="shared" si="242"/>
        <v>1.1.3-Ventas de bienes y servicios</v>
      </c>
      <c r="AL1049" t="str">
        <f t="shared" si="243"/>
        <v>1.1.3.1-Ventas de establecimientos no de mercado</v>
      </c>
      <c r="AM1049" t="str">
        <f t="shared" si="244"/>
        <v>No Informado-</v>
      </c>
      <c r="AN1049" t="str">
        <f t="shared" si="245"/>
        <v>No Informado-</v>
      </c>
      <c r="AO1049" t="str">
        <f t="shared" si="246"/>
        <v>1.5.1.2.99-Otras ventas de servicios</v>
      </c>
      <c r="AP1049" t="str">
        <f t="shared" si="247"/>
        <v>0213-MINISTERIO DE TURISMO</v>
      </c>
      <c r="AQ1049" t="str">
        <f t="shared" si="248"/>
        <v>01-MINISTERIO DE TURISMO</v>
      </c>
      <c r="AR1049" t="str">
        <f t="shared" si="249"/>
        <v>0001-MINISTERIO DE TURISMO</v>
      </c>
      <c r="AS1049" t="str">
        <f t="shared" si="250"/>
        <v>20-FONDOS CON DESTINO ESPECÍFICO</v>
      </c>
      <c r="AT1049" t="str">
        <f t="shared" si="251"/>
        <v>2091-RECURSOS DE CAPTACION DIRECTA DE LA COMISION EJECUTIVA DE INFRAESTRUCTURA DE ZONAS TURISTICA (CEIZTUR) DECRETO 655-08</v>
      </c>
      <c r="AU1049" t="str">
        <f t="shared" si="252"/>
        <v>112-RECAUDACIONES DIRECTAS DE LAS INSTITUCIONES</v>
      </c>
      <c r="AV1049" t="str">
        <f t="shared" si="253"/>
        <v>2023/06-Junio</v>
      </c>
    </row>
    <row r="1050" spans="1:48" x14ac:dyDescent="0.25">
      <c r="A1050" s="2" t="s">
        <v>33</v>
      </c>
      <c r="B1050" s="2" t="s">
        <v>34</v>
      </c>
      <c r="C1050" s="2" t="s">
        <v>33</v>
      </c>
      <c r="D1050" s="2" t="s">
        <v>35</v>
      </c>
      <c r="E1050" s="2" t="s">
        <v>36</v>
      </c>
      <c r="F1050" s="2" t="s">
        <v>37</v>
      </c>
      <c r="G1050" s="2" t="s">
        <v>342</v>
      </c>
      <c r="H1050" s="2" t="s">
        <v>343</v>
      </c>
      <c r="I1050" s="2" t="s">
        <v>344</v>
      </c>
      <c r="J1050" s="2" t="s">
        <v>345</v>
      </c>
      <c r="K1050" s="2" t="s">
        <v>44</v>
      </c>
      <c r="L1050" s="2"/>
      <c r="M1050" s="2" t="s">
        <v>44</v>
      </c>
      <c r="N1050" s="2"/>
      <c r="O1050" s="2" t="s">
        <v>498</v>
      </c>
      <c r="P1050" s="2" t="s">
        <v>499</v>
      </c>
      <c r="Q1050" s="2" t="s">
        <v>457</v>
      </c>
      <c r="R1050" s="2" t="s">
        <v>458</v>
      </c>
      <c r="S1050" s="2" t="s">
        <v>265</v>
      </c>
      <c r="T1050" s="2" t="s">
        <v>458</v>
      </c>
      <c r="U1050" s="2" t="s">
        <v>185</v>
      </c>
      <c r="V1050" s="2" t="s">
        <v>461</v>
      </c>
      <c r="W1050" s="2" t="s">
        <v>69</v>
      </c>
      <c r="X1050" s="2" t="s">
        <v>70</v>
      </c>
      <c r="Y1050" s="2" t="s">
        <v>462</v>
      </c>
      <c r="Z1050" s="2" t="s">
        <v>463</v>
      </c>
      <c r="AA1050" s="2" t="s">
        <v>269</v>
      </c>
      <c r="AB1050" s="2" t="s">
        <v>270</v>
      </c>
      <c r="AC1050" s="2" t="s">
        <v>65</v>
      </c>
      <c r="AD1050" s="2" t="s">
        <v>66</v>
      </c>
      <c r="AE1050" s="3">
        <v>0</v>
      </c>
      <c r="AF1050" s="3">
        <v>0</v>
      </c>
      <c r="AG1050" s="3">
        <v>211974</v>
      </c>
      <c r="AH1050" t="str">
        <f t="shared" si="254"/>
        <v>1-ADMINISTRACION CENTRAL</v>
      </c>
      <c r="AI1050" t="str">
        <f t="shared" si="240"/>
        <v>1-INGRESOS</v>
      </c>
      <c r="AJ1050" t="str">
        <f t="shared" si="241"/>
        <v>1.1-Ingresos Corrientes</v>
      </c>
      <c r="AK1050" t="str">
        <f t="shared" si="242"/>
        <v>1.1.3-Ventas de bienes y servicios</v>
      </c>
      <c r="AL1050" t="str">
        <f t="shared" si="243"/>
        <v>1.1.3.1-Ventas de establecimientos no de mercado</v>
      </c>
      <c r="AM1050" t="str">
        <f t="shared" si="244"/>
        <v>No Informado-</v>
      </c>
      <c r="AN1050" t="str">
        <f t="shared" si="245"/>
        <v>No Informado-</v>
      </c>
      <c r="AO1050" t="str">
        <f t="shared" si="246"/>
        <v>1.5.1.2.99-Otras ventas de servicios</v>
      </c>
      <c r="AP1050" t="str">
        <f t="shared" si="247"/>
        <v>0213-MINISTERIO DE TURISMO</v>
      </c>
      <c r="AQ1050" t="str">
        <f t="shared" si="248"/>
        <v>01-MINISTERIO DE TURISMO</v>
      </c>
      <c r="AR1050" t="str">
        <f t="shared" si="249"/>
        <v>0002-COMITE EJECUTOR DE INFRAESTRUCTA EN ZONAS TURISTICAS (CEIZTUR)</v>
      </c>
      <c r="AS1050" t="str">
        <f t="shared" si="250"/>
        <v>20-FONDOS CON DESTINO ESPECÍFICO</v>
      </c>
      <c r="AT1050" t="str">
        <f t="shared" si="251"/>
        <v>2091-RECURSOS DE CAPTACION DIRECTA DE LA COMISION EJECUTIVA DE INFRAESTRUCTURA DE ZONAS TURISTICA (CEIZTUR) DECRETO 655-08</v>
      </c>
      <c r="AU1050" t="str">
        <f t="shared" si="252"/>
        <v>112-RECAUDACIONES DIRECTAS DE LAS INSTITUCIONES</v>
      </c>
      <c r="AV1050" t="str">
        <f t="shared" si="253"/>
        <v>2023/05-Mayo</v>
      </c>
    </row>
    <row r="1051" spans="1:48" x14ac:dyDescent="0.25">
      <c r="A1051" s="2" t="s">
        <v>33</v>
      </c>
      <c r="B1051" s="2" t="s">
        <v>34</v>
      </c>
      <c r="C1051" s="2" t="s">
        <v>33</v>
      </c>
      <c r="D1051" s="2" t="s">
        <v>35</v>
      </c>
      <c r="E1051" s="2" t="s">
        <v>36</v>
      </c>
      <c r="F1051" s="2" t="s">
        <v>37</v>
      </c>
      <c r="G1051" s="2" t="s">
        <v>342</v>
      </c>
      <c r="H1051" s="2" t="s">
        <v>343</v>
      </c>
      <c r="I1051" s="2" t="s">
        <v>344</v>
      </c>
      <c r="J1051" s="2" t="s">
        <v>345</v>
      </c>
      <c r="K1051" s="2" t="s">
        <v>44</v>
      </c>
      <c r="L1051" s="2"/>
      <c r="M1051" s="2" t="s">
        <v>44</v>
      </c>
      <c r="N1051" s="2"/>
      <c r="O1051" s="2" t="s">
        <v>498</v>
      </c>
      <c r="P1051" s="2" t="s">
        <v>499</v>
      </c>
      <c r="Q1051" s="2" t="s">
        <v>457</v>
      </c>
      <c r="R1051" s="2" t="s">
        <v>458</v>
      </c>
      <c r="S1051" s="2" t="s">
        <v>265</v>
      </c>
      <c r="T1051" s="2" t="s">
        <v>458</v>
      </c>
      <c r="U1051" s="2" t="s">
        <v>185</v>
      </c>
      <c r="V1051" s="2" t="s">
        <v>461</v>
      </c>
      <c r="W1051" s="2" t="s">
        <v>69</v>
      </c>
      <c r="X1051" s="2" t="s">
        <v>70</v>
      </c>
      <c r="Y1051" s="2" t="s">
        <v>462</v>
      </c>
      <c r="Z1051" s="2" t="s">
        <v>463</v>
      </c>
      <c r="AA1051" s="2" t="s">
        <v>269</v>
      </c>
      <c r="AB1051" s="2" t="s">
        <v>270</v>
      </c>
      <c r="AC1051" s="2" t="s">
        <v>67</v>
      </c>
      <c r="AD1051" s="2" t="s">
        <v>68</v>
      </c>
      <c r="AE1051" s="3">
        <v>0</v>
      </c>
      <c r="AF1051" s="3">
        <v>0</v>
      </c>
      <c r="AG1051" s="3">
        <v>19600</v>
      </c>
      <c r="AH1051" t="str">
        <f t="shared" si="254"/>
        <v>1-ADMINISTRACION CENTRAL</v>
      </c>
      <c r="AI1051" t="str">
        <f t="shared" si="240"/>
        <v>1-INGRESOS</v>
      </c>
      <c r="AJ1051" t="str">
        <f t="shared" si="241"/>
        <v>1.1-Ingresos Corrientes</v>
      </c>
      <c r="AK1051" t="str">
        <f t="shared" si="242"/>
        <v>1.1.3-Ventas de bienes y servicios</v>
      </c>
      <c r="AL1051" t="str">
        <f t="shared" si="243"/>
        <v>1.1.3.1-Ventas de establecimientos no de mercado</v>
      </c>
      <c r="AM1051" t="str">
        <f t="shared" si="244"/>
        <v>No Informado-</v>
      </c>
      <c r="AN1051" t="str">
        <f t="shared" si="245"/>
        <v>No Informado-</v>
      </c>
      <c r="AO1051" t="str">
        <f t="shared" si="246"/>
        <v>1.5.1.2.99-Otras ventas de servicios</v>
      </c>
      <c r="AP1051" t="str">
        <f t="shared" si="247"/>
        <v>0213-MINISTERIO DE TURISMO</v>
      </c>
      <c r="AQ1051" t="str">
        <f t="shared" si="248"/>
        <v>01-MINISTERIO DE TURISMO</v>
      </c>
      <c r="AR1051" t="str">
        <f t="shared" si="249"/>
        <v>0002-COMITE EJECUTOR DE INFRAESTRUCTA EN ZONAS TURISTICAS (CEIZTUR)</v>
      </c>
      <c r="AS1051" t="str">
        <f t="shared" si="250"/>
        <v>20-FONDOS CON DESTINO ESPECÍFICO</v>
      </c>
      <c r="AT1051" t="str">
        <f t="shared" si="251"/>
        <v>2091-RECURSOS DE CAPTACION DIRECTA DE LA COMISION EJECUTIVA DE INFRAESTRUCTURA DE ZONAS TURISTICA (CEIZTUR) DECRETO 655-08</v>
      </c>
      <c r="AU1051" t="str">
        <f t="shared" si="252"/>
        <v>112-RECAUDACIONES DIRECTAS DE LAS INSTITUCIONES</v>
      </c>
      <c r="AV1051" t="str">
        <f t="shared" si="253"/>
        <v>2023/06-Junio</v>
      </c>
    </row>
    <row r="1052" spans="1:48" x14ac:dyDescent="0.25">
      <c r="A1052" s="2" t="s">
        <v>33</v>
      </c>
      <c r="B1052" s="2" t="s">
        <v>34</v>
      </c>
      <c r="C1052" s="2" t="s">
        <v>33</v>
      </c>
      <c r="D1052" s="2" t="s">
        <v>35</v>
      </c>
      <c r="E1052" s="2" t="s">
        <v>36</v>
      </c>
      <c r="F1052" s="2" t="s">
        <v>37</v>
      </c>
      <c r="G1052" s="2" t="s">
        <v>342</v>
      </c>
      <c r="H1052" s="2" t="s">
        <v>343</v>
      </c>
      <c r="I1052" s="2" t="s">
        <v>344</v>
      </c>
      <c r="J1052" s="2" t="s">
        <v>345</v>
      </c>
      <c r="K1052" s="2" t="s">
        <v>44</v>
      </c>
      <c r="L1052" s="2"/>
      <c r="M1052" s="2" t="s">
        <v>44</v>
      </c>
      <c r="N1052" s="2"/>
      <c r="O1052" s="2" t="s">
        <v>498</v>
      </c>
      <c r="P1052" s="2" t="s">
        <v>499</v>
      </c>
      <c r="Q1052" s="2" t="s">
        <v>464</v>
      </c>
      <c r="R1052" s="2" t="s">
        <v>465</v>
      </c>
      <c r="S1052" s="2" t="s">
        <v>265</v>
      </c>
      <c r="T1052" s="2" t="s">
        <v>466</v>
      </c>
      <c r="U1052" s="2" t="s">
        <v>245</v>
      </c>
      <c r="V1052" s="2" t="s">
        <v>467</v>
      </c>
      <c r="W1052" s="2" t="s">
        <v>69</v>
      </c>
      <c r="X1052" s="2" t="s">
        <v>70</v>
      </c>
      <c r="Y1052" s="2" t="s">
        <v>468</v>
      </c>
      <c r="Z1052" s="2" t="s">
        <v>469</v>
      </c>
      <c r="AA1052" s="2" t="s">
        <v>269</v>
      </c>
      <c r="AB1052" s="2" t="s">
        <v>270</v>
      </c>
      <c r="AC1052" s="2" t="s">
        <v>57</v>
      </c>
      <c r="AD1052" s="2" t="s">
        <v>58</v>
      </c>
      <c r="AE1052" s="3">
        <v>0</v>
      </c>
      <c r="AF1052" s="3">
        <v>0</v>
      </c>
      <c r="AG1052" s="3">
        <v>83994521.939999998</v>
      </c>
      <c r="AH1052" t="str">
        <f t="shared" si="254"/>
        <v>1-ADMINISTRACION CENTRAL</v>
      </c>
      <c r="AI1052" t="str">
        <f t="shared" si="240"/>
        <v>1-INGRESOS</v>
      </c>
      <c r="AJ1052" t="str">
        <f t="shared" si="241"/>
        <v>1.1-Ingresos Corrientes</v>
      </c>
      <c r="AK1052" t="str">
        <f t="shared" si="242"/>
        <v>1.1.3-Ventas de bienes y servicios</v>
      </c>
      <c r="AL1052" t="str">
        <f t="shared" si="243"/>
        <v>1.1.3.1-Ventas de establecimientos no de mercado</v>
      </c>
      <c r="AM1052" t="str">
        <f t="shared" si="244"/>
        <v>No Informado-</v>
      </c>
      <c r="AN1052" t="str">
        <f t="shared" si="245"/>
        <v>No Informado-</v>
      </c>
      <c r="AO1052" t="str">
        <f t="shared" si="246"/>
        <v>1.5.1.2.99-Otras ventas de servicios</v>
      </c>
      <c r="AP1052" t="str">
        <f t="shared" si="247"/>
        <v>0214-PROCURADURÍA GENERAL DE LA REPÚBLICA</v>
      </c>
      <c r="AQ1052" t="str">
        <f t="shared" si="248"/>
        <v>01-PROCURADURIA GENERAL DE LA REPUBLICA</v>
      </c>
      <c r="AR1052" t="str">
        <f t="shared" si="249"/>
        <v>0001-PROCURADURIA GENERAL DE LA REPUBLICA DOMINICANA</v>
      </c>
      <c r="AS1052" t="str">
        <f t="shared" si="250"/>
        <v>20-FONDOS CON DESTINO ESPECÍFICO</v>
      </c>
      <c r="AT1052" t="str">
        <f t="shared" si="251"/>
        <v>2099-RECURSOS DE CAPTACION DIRECTA DE LA PROCURADURIA GENERAL DE REPUBLICA</v>
      </c>
      <c r="AU1052" t="str">
        <f t="shared" si="252"/>
        <v>112-RECAUDACIONES DIRECTAS DE LAS INSTITUCIONES</v>
      </c>
      <c r="AV1052" t="str">
        <f t="shared" si="253"/>
        <v>2023/01-Enero</v>
      </c>
    </row>
    <row r="1053" spans="1:48" x14ac:dyDescent="0.25">
      <c r="A1053" s="2" t="s">
        <v>33</v>
      </c>
      <c r="B1053" s="2" t="s">
        <v>34</v>
      </c>
      <c r="C1053" s="2" t="s">
        <v>33</v>
      </c>
      <c r="D1053" s="2" t="s">
        <v>35</v>
      </c>
      <c r="E1053" s="2" t="s">
        <v>36</v>
      </c>
      <c r="F1053" s="2" t="s">
        <v>37</v>
      </c>
      <c r="G1053" s="2" t="s">
        <v>342</v>
      </c>
      <c r="H1053" s="2" t="s">
        <v>343</v>
      </c>
      <c r="I1053" s="2" t="s">
        <v>344</v>
      </c>
      <c r="J1053" s="2" t="s">
        <v>345</v>
      </c>
      <c r="K1053" s="2" t="s">
        <v>44</v>
      </c>
      <c r="L1053" s="2"/>
      <c r="M1053" s="2" t="s">
        <v>44</v>
      </c>
      <c r="N1053" s="2"/>
      <c r="O1053" s="2" t="s">
        <v>498</v>
      </c>
      <c r="P1053" s="2" t="s">
        <v>499</v>
      </c>
      <c r="Q1053" s="2" t="s">
        <v>464</v>
      </c>
      <c r="R1053" s="2" t="s">
        <v>465</v>
      </c>
      <c r="S1053" s="2" t="s">
        <v>265</v>
      </c>
      <c r="T1053" s="2" t="s">
        <v>466</v>
      </c>
      <c r="U1053" s="2" t="s">
        <v>245</v>
      </c>
      <c r="V1053" s="2" t="s">
        <v>467</v>
      </c>
      <c r="W1053" s="2" t="s">
        <v>69</v>
      </c>
      <c r="X1053" s="2" t="s">
        <v>70</v>
      </c>
      <c r="Y1053" s="2" t="s">
        <v>468</v>
      </c>
      <c r="Z1053" s="2" t="s">
        <v>469</v>
      </c>
      <c r="AA1053" s="2" t="s">
        <v>269</v>
      </c>
      <c r="AB1053" s="2" t="s">
        <v>270</v>
      </c>
      <c r="AC1053" s="2" t="s">
        <v>59</v>
      </c>
      <c r="AD1053" s="2" t="s">
        <v>60</v>
      </c>
      <c r="AE1053" s="3">
        <v>0</v>
      </c>
      <c r="AF1053" s="3">
        <v>0</v>
      </c>
      <c r="AG1053" s="3">
        <v>83952251.400000006</v>
      </c>
      <c r="AH1053" t="str">
        <f t="shared" si="254"/>
        <v>1-ADMINISTRACION CENTRAL</v>
      </c>
      <c r="AI1053" t="str">
        <f t="shared" si="240"/>
        <v>1-INGRESOS</v>
      </c>
      <c r="AJ1053" t="str">
        <f t="shared" si="241"/>
        <v>1.1-Ingresos Corrientes</v>
      </c>
      <c r="AK1053" t="str">
        <f t="shared" si="242"/>
        <v>1.1.3-Ventas de bienes y servicios</v>
      </c>
      <c r="AL1053" t="str">
        <f t="shared" si="243"/>
        <v>1.1.3.1-Ventas de establecimientos no de mercado</v>
      </c>
      <c r="AM1053" t="str">
        <f t="shared" si="244"/>
        <v>No Informado-</v>
      </c>
      <c r="AN1053" t="str">
        <f t="shared" si="245"/>
        <v>No Informado-</v>
      </c>
      <c r="AO1053" t="str">
        <f t="shared" si="246"/>
        <v>1.5.1.2.99-Otras ventas de servicios</v>
      </c>
      <c r="AP1053" t="str">
        <f t="shared" si="247"/>
        <v>0214-PROCURADURÍA GENERAL DE LA REPÚBLICA</v>
      </c>
      <c r="AQ1053" t="str">
        <f t="shared" si="248"/>
        <v>01-PROCURADURIA GENERAL DE LA REPUBLICA</v>
      </c>
      <c r="AR1053" t="str">
        <f t="shared" si="249"/>
        <v>0001-PROCURADURIA GENERAL DE LA REPUBLICA DOMINICANA</v>
      </c>
      <c r="AS1053" t="str">
        <f t="shared" si="250"/>
        <v>20-FONDOS CON DESTINO ESPECÍFICO</v>
      </c>
      <c r="AT1053" t="str">
        <f t="shared" si="251"/>
        <v>2099-RECURSOS DE CAPTACION DIRECTA DE LA PROCURADURIA GENERAL DE REPUBLICA</v>
      </c>
      <c r="AU1053" t="str">
        <f t="shared" si="252"/>
        <v>112-RECAUDACIONES DIRECTAS DE LAS INSTITUCIONES</v>
      </c>
      <c r="AV1053" t="str">
        <f t="shared" si="253"/>
        <v>2023/02-Febrero</v>
      </c>
    </row>
    <row r="1054" spans="1:48" x14ac:dyDescent="0.25">
      <c r="A1054" s="2" t="s">
        <v>33</v>
      </c>
      <c r="B1054" s="2" t="s">
        <v>34</v>
      </c>
      <c r="C1054" s="2" t="s">
        <v>33</v>
      </c>
      <c r="D1054" s="2" t="s">
        <v>35</v>
      </c>
      <c r="E1054" s="2" t="s">
        <v>36</v>
      </c>
      <c r="F1054" s="2" t="s">
        <v>37</v>
      </c>
      <c r="G1054" s="2" t="s">
        <v>342</v>
      </c>
      <c r="H1054" s="2" t="s">
        <v>343</v>
      </c>
      <c r="I1054" s="2" t="s">
        <v>344</v>
      </c>
      <c r="J1054" s="2" t="s">
        <v>345</v>
      </c>
      <c r="K1054" s="2" t="s">
        <v>44</v>
      </c>
      <c r="L1054" s="2"/>
      <c r="M1054" s="2" t="s">
        <v>44</v>
      </c>
      <c r="N1054" s="2"/>
      <c r="O1054" s="2" t="s">
        <v>498</v>
      </c>
      <c r="P1054" s="2" t="s">
        <v>499</v>
      </c>
      <c r="Q1054" s="2" t="s">
        <v>464</v>
      </c>
      <c r="R1054" s="2" t="s">
        <v>465</v>
      </c>
      <c r="S1054" s="2" t="s">
        <v>265</v>
      </c>
      <c r="T1054" s="2" t="s">
        <v>466</v>
      </c>
      <c r="U1054" s="2" t="s">
        <v>245</v>
      </c>
      <c r="V1054" s="2" t="s">
        <v>467</v>
      </c>
      <c r="W1054" s="2" t="s">
        <v>69</v>
      </c>
      <c r="X1054" s="2" t="s">
        <v>70</v>
      </c>
      <c r="Y1054" s="2" t="s">
        <v>468</v>
      </c>
      <c r="Z1054" s="2" t="s">
        <v>469</v>
      </c>
      <c r="AA1054" s="2" t="s">
        <v>269</v>
      </c>
      <c r="AB1054" s="2" t="s">
        <v>270</v>
      </c>
      <c r="AC1054" s="2" t="s">
        <v>61</v>
      </c>
      <c r="AD1054" s="2" t="s">
        <v>62</v>
      </c>
      <c r="AE1054" s="3">
        <v>0</v>
      </c>
      <c r="AF1054" s="3">
        <v>0</v>
      </c>
      <c r="AG1054" s="3">
        <v>98554989.329999998</v>
      </c>
      <c r="AH1054" t="str">
        <f t="shared" si="254"/>
        <v>1-ADMINISTRACION CENTRAL</v>
      </c>
      <c r="AI1054" t="str">
        <f t="shared" si="240"/>
        <v>1-INGRESOS</v>
      </c>
      <c r="AJ1054" t="str">
        <f t="shared" si="241"/>
        <v>1.1-Ingresos Corrientes</v>
      </c>
      <c r="AK1054" t="str">
        <f t="shared" si="242"/>
        <v>1.1.3-Ventas de bienes y servicios</v>
      </c>
      <c r="AL1054" t="str">
        <f t="shared" si="243"/>
        <v>1.1.3.1-Ventas de establecimientos no de mercado</v>
      </c>
      <c r="AM1054" t="str">
        <f t="shared" si="244"/>
        <v>No Informado-</v>
      </c>
      <c r="AN1054" t="str">
        <f t="shared" si="245"/>
        <v>No Informado-</v>
      </c>
      <c r="AO1054" t="str">
        <f t="shared" si="246"/>
        <v>1.5.1.2.99-Otras ventas de servicios</v>
      </c>
      <c r="AP1054" t="str">
        <f t="shared" si="247"/>
        <v>0214-PROCURADURÍA GENERAL DE LA REPÚBLICA</v>
      </c>
      <c r="AQ1054" t="str">
        <f t="shared" si="248"/>
        <v>01-PROCURADURIA GENERAL DE LA REPUBLICA</v>
      </c>
      <c r="AR1054" t="str">
        <f t="shared" si="249"/>
        <v>0001-PROCURADURIA GENERAL DE LA REPUBLICA DOMINICANA</v>
      </c>
      <c r="AS1054" t="str">
        <f t="shared" si="250"/>
        <v>20-FONDOS CON DESTINO ESPECÍFICO</v>
      </c>
      <c r="AT1054" t="str">
        <f t="shared" si="251"/>
        <v>2099-RECURSOS DE CAPTACION DIRECTA DE LA PROCURADURIA GENERAL DE REPUBLICA</v>
      </c>
      <c r="AU1054" t="str">
        <f t="shared" si="252"/>
        <v>112-RECAUDACIONES DIRECTAS DE LAS INSTITUCIONES</v>
      </c>
      <c r="AV1054" t="str">
        <f t="shared" si="253"/>
        <v>2023/03-Marzo</v>
      </c>
    </row>
    <row r="1055" spans="1:48" x14ac:dyDescent="0.25">
      <c r="A1055" s="2" t="s">
        <v>33</v>
      </c>
      <c r="B1055" s="2" t="s">
        <v>34</v>
      </c>
      <c r="C1055" s="2" t="s">
        <v>33</v>
      </c>
      <c r="D1055" s="2" t="s">
        <v>35</v>
      </c>
      <c r="E1055" s="2" t="s">
        <v>36</v>
      </c>
      <c r="F1055" s="2" t="s">
        <v>37</v>
      </c>
      <c r="G1055" s="2" t="s">
        <v>342</v>
      </c>
      <c r="H1055" s="2" t="s">
        <v>343</v>
      </c>
      <c r="I1055" s="2" t="s">
        <v>344</v>
      </c>
      <c r="J1055" s="2" t="s">
        <v>345</v>
      </c>
      <c r="K1055" s="2" t="s">
        <v>44</v>
      </c>
      <c r="L1055" s="2"/>
      <c r="M1055" s="2" t="s">
        <v>44</v>
      </c>
      <c r="N1055" s="2"/>
      <c r="O1055" s="2" t="s">
        <v>498</v>
      </c>
      <c r="P1055" s="2" t="s">
        <v>499</v>
      </c>
      <c r="Q1055" s="2" t="s">
        <v>464</v>
      </c>
      <c r="R1055" s="2" t="s">
        <v>465</v>
      </c>
      <c r="S1055" s="2" t="s">
        <v>265</v>
      </c>
      <c r="T1055" s="2" t="s">
        <v>466</v>
      </c>
      <c r="U1055" s="2" t="s">
        <v>245</v>
      </c>
      <c r="V1055" s="2" t="s">
        <v>467</v>
      </c>
      <c r="W1055" s="2" t="s">
        <v>69</v>
      </c>
      <c r="X1055" s="2" t="s">
        <v>70</v>
      </c>
      <c r="Y1055" s="2" t="s">
        <v>468</v>
      </c>
      <c r="Z1055" s="2" t="s">
        <v>469</v>
      </c>
      <c r="AA1055" s="2" t="s">
        <v>269</v>
      </c>
      <c r="AB1055" s="2" t="s">
        <v>270</v>
      </c>
      <c r="AC1055" s="2" t="s">
        <v>63</v>
      </c>
      <c r="AD1055" s="2" t="s">
        <v>64</v>
      </c>
      <c r="AE1055" s="3">
        <v>0</v>
      </c>
      <c r="AF1055" s="3">
        <v>0</v>
      </c>
      <c r="AG1055" s="3">
        <v>74928870.510000005</v>
      </c>
      <c r="AH1055" t="str">
        <f t="shared" si="254"/>
        <v>1-ADMINISTRACION CENTRAL</v>
      </c>
      <c r="AI1055" t="str">
        <f t="shared" si="240"/>
        <v>1-INGRESOS</v>
      </c>
      <c r="AJ1055" t="str">
        <f t="shared" si="241"/>
        <v>1.1-Ingresos Corrientes</v>
      </c>
      <c r="AK1055" t="str">
        <f t="shared" si="242"/>
        <v>1.1.3-Ventas de bienes y servicios</v>
      </c>
      <c r="AL1055" t="str">
        <f t="shared" si="243"/>
        <v>1.1.3.1-Ventas de establecimientos no de mercado</v>
      </c>
      <c r="AM1055" t="str">
        <f t="shared" si="244"/>
        <v>No Informado-</v>
      </c>
      <c r="AN1055" t="str">
        <f t="shared" si="245"/>
        <v>No Informado-</v>
      </c>
      <c r="AO1055" t="str">
        <f t="shared" si="246"/>
        <v>1.5.1.2.99-Otras ventas de servicios</v>
      </c>
      <c r="AP1055" t="str">
        <f t="shared" si="247"/>
        <v>0214-PROCURADURÍA GENERAL DE LA REPÚBLICA</v>
      </c>
      <c r="AQ1055" t="str">
        <f t="shared" si="248"/>
        <v>01-PROCURADURIA GENERAL DE LA REPUBLICA</v>
      </c>
      <c r="AR1055" t="str">
        <f t="shared" si="249"/>
        <v>0001-PROCURADURIA GENERAL DE LA REPUBLICA DOMINICANA</v>
      </c>
      <c r="AS1055" t="str">
        <f t="shared" si="250"/>
        <v>20-FONDOS CON DESTINO ESPECÍFICO</v>
      </c>
      <c r="AT1055" t="str">
        <f t="shared" si="251"/>
        <v>2099-RECURSOS DE CAPTACION DIRECTA DE LA PROCURADURIA GENERAL DE REPUBLICA</v>
      </c>
      <c r="AU1055" t="str">
        <f t="shared" si="252"/>
        <v>112-RECAUDACIONES DIRECTAS DE LAS INSTITUCIONES</v>
      </c>
      <c r="AV1055" t="str">
        <f t="shared" si="253"/>
        <v>2023/04-Abril</v>
      </c>
    </row>
    <row r="1056" spans="1:48" x14ac:dyDescent="0.25">
      <c r="A1056" s="2" t="s">
        <v>33</v>
      </c>
      <c r="B1056" s="2" t="s">
        <v>34</v>
      </c>
      <c r="C1056" s="2" t="s">
        <v>33</v>
      </c>
      <c r="D1056" s="2" t="s">
        <v>35</v>
      </c>
      <c r="E1056" s="2" t="s">
        <v>36</v>
      </c>
      <c r="F1056" s="2" t="s">
        <v>37</v>
      </c>
      <c r="G1056" s="2" t="s">
        <v>342</v>
      </c>
      <c r="H1056" s="2" t="s">
        <v>343</v>
      </c>
      <c r="I1056" s="2" t="s">
        <v>344</v>
      </c>
      <c r="J1056" s="2" t="s">
        <v>345</v>
      </c>
      <c r="K1056" s="2" t="s">
        <v>44</v>
      </c>
      <c r="L1056" s="2"/>
      <c r="M1056" s="2" t="s">
        <v>44</v>
      </c>
      <c r="N1056" s="2"/>
      <c r="O1056" s="2" t="s">
        <v>498</v>
      </c>
      <c r="P1056" s="2" t="s">
        <v>499</v>
      </c>
      <c r="Q1056" s="2" t="s">
        <v>464</v>
      </c>
      <c r="R1056" s="2" t="s">
        <v>465</v>
      </c>
      <c r="S1056" s="2" t="s">
        <v>265</v>
      </c>
      <c r="T1056" s="2" t="s">
        <v>466</v>
      </c>
      <c r="U1056" s="2" t="s">
        <v>245</v>
      </c>
      <c r="V1056" s="2" t="s">
        <v>467</v>
      </c>
      <c r="W1056" s="2" t="s">
        <v>69</v>
      </c>
      <c r="X1056" s="2" t="s">
        <v>70</v>
      </c>
      <c r="Y1056" s="2" t="s">
        <v>468</v>
      </c>
      <c r="Z1056" s="2" t="s">
        <v>469</v>
      </c>
      <c r="AA1056" s="2" t="s">
        <v>269</v>
      </c>
      <c r="AB1056" s="2" t="s">
        <v>270</v>
      </c>
      <c r="AC1056" s="2" t="s">
        <v>65</v>
      </c>
      <c r="AD1056" s="2" t="s">
        <v>66</v>
      </c>
      <c r="AE1056" s="3">
        <v>0</v>
      </c>
      <c r="AF1056" s="3">
        <v>0</v>
      </c>
      <c r="AG1056" s="3">
        <v>93494837.030000001</v>
      </c>
      <c r="AH1056" t="str">
        <f t="shared" si="254"/>
        <v>1-ADMINISTRACION CENTRAL</v>
      </c>
      <c r="AI1056" t="str">
        <f t="shared" si="240"/>
        <v>1-INGRESOS</v>
      </c>
      <c r="AJ1056" t="str">
        <f t="shared" si="241"/>
        <v>1.1-Ingresos Corrientes</v>
      </c>
      <c r="AK1056" t="str">
        <f t="shared" si="242"/>
        <v>1.1.3-Ventas de bienes y servicios</v>
      </c>
      <c r="AL1056" t="str">
        <f t="shared" si="243"/>
        <v>1.1.3.1-Ventas de establecimientos no de mercado</v>
      </c>
      <c r="AM1056" t="str">
        <f t="shared" si="244"/>
        <v>No Informado-</v>
      </c>
      <c r="AN1056" t="str">
        <f t="shared" si="245"/>
        <v>No Informado-</v>
      </c>
      <c r="AO1056" t="str">
        <f t="shared" si="246"/>
        <v>1.5.1.2.99-Otras ventas de servicios</v>
      </c>
      <c r="AP1056" t="str">
        <f t="shared" si="247"/>
        <v>0214-PROCURADURÍA GENERAL DE LA REPÚBLICA</v>
      </c>
      <c r="AQ1056" t="str">
        <f t="shared" si="248"/>
        <v>01-PROCURADURIA GENERAL DE LA REPUBLICA</v>
      </c>
      <c r="AR1056" t="str">
        <f t="shared" si="249"/>
        <v>0001-PROCURADURIA GENERAL DE LA REPUBLICA DOMINICANA</v>
      </c>
      <c r="AS1056" t="str">
        <f t="shared" si="250"/>
        <v>20-FONDOS CON DESTINO ESPECÍFICO</v>
      </c>
      <c r="AT1056" t="str">
        <f t="shared" si="251"/>
        <v>2099-RECURSOS DE CAPTACION DIRECTA DE LA PROCURADURIA GENERAL DE REPUBLICA</v>
      </c>
      <c r="AU1056" t="str">
        <f t="shared" si="252"/>
        <v>112-RECAUDACIONES DIRECTAS DE LAS INSTITUCIONES</v>
      </c>
      <c r="AV1056" t="str">
        <f t="shared" si="253"/>
        <v>2023/05-Mayo</v>
      </c>
    </row>
    <row r="1057" spans="1:48" x14ac:dyDescent="0.25">
      <c r="A1057" s="2" t="s">
        <v>33</v>
      </c>
      <c r="B1057" s="2" t="s">
        <v>34</v>
      </c>
      <c r="C1057" s="2" t="s">
        <v>33</v>
      </c>
      <c r="D1057" s="2" t="s">
        <v>35</v>
      </c>
      <c r="E1057" s="2" t="s">
        <v>36</v>
      </c>
      <c r="F1057" s="2" t="s">
        <v>37</v>
      </c>
      <c r="G1057" s="2" t="s">
        <v>342</v>
      </c>
      <c r="H1057" s="2" t="s">
        <v>343</v>
      </c>
      <c r="I1057" s="2" t="s">
        <v>344</v>
      </c>
      <c r="J1057" s="2" t="s">
        <v>345</v>
      </c>
      <c r="K1057" s="2" t="s">
        <v>44</v>
      </c>
      <c r="L1057" s="2"/>
      <c r="M1057" s="2" t="s">
        <v>44</v>
      </c>
      <c r="N1057" s="2"/>
      <c r="O1057" s="2" t="s">
        <v>498</v>
      </c>
      <c r="P1057" s="2" t="s">
        <v>499</v>
      </c>
      <c r="Q1057" s="2" t="s">
        <v>464</v>
      </c>
      <c r="R1057" s="2" t="s">
        <v>465</v>
      </c>
      <c r="S1057" s="2" t="s">
        <v>265</v>
      </c>
      <c r="T1057" s="2" t="s">
        <v>466</v>
      </c>
      <c r="U1057" s="2" t="s">
        <v>245</v>
      </c>
      <c r="V1057" s="2" t="s">
        <v>467</v>
      </c>
      <c r="W1057" s="2" t="s">
        <v>69</v>
      </c>
      <c r="X1057" s="2" t="s">
        <v>70</v>
      </c>
      <c r="Y1057" s="2" t="s">
        <v>468</v>
      </c>
      <c r="Z1057" s="2" t="s">
        <v>469</v>
      </c>
      <c r="AA1057" s="2" t="s">
        <v>269</v>
      </c>
      <c r="AB1057" s="2" t="s">
        <v>270</v>
      </c>
      <c r="AC1057" s="2" t="s">
        <v>67</v>
      </c>
      <c r="AD1057" s="2" t="s">
        <v>68</v>
      </c>
      <c r="AE1057" s="3">
        <v>0</v>
      </c>
      <c r="AF1057" s="3">
        <v>0</v>
      </c>
      <c r="AG1057" s="3">
        <v>96528840.840000004</v>
      </c>
      <c r="AH1057" t="str">
        <f t="shared" si="254"/>
        <v>1-ADMINISTRACION CENTRAL</v>
      </c>
      <c r="AI1057" t="str">
        <f t="shared" si="240"/>
        <v>1-INGRESOS</v>
      </c>
      <c r="AJ1057" t="str">
        <f t="shared" si="241"/>
        <v>1.1-Ingresos Corrientes</v>
      </c>
      <c r="AK1057" t="str">
        <f t="shared" si="242"/>
        <v>1.1.3-Ventas de bienes y servicios</v>
      </c>
      <c r="AL1057" t="str">
        <f t="shared" si="243"/>
        <v>1.1.3.1-Ventas de establecimientos no de mercado</v>
      </c>
      <c r="AM1057" t="str">
        <f t="shared" si="244"/>
        <v>No Informado-</v>
      </c>
      <c r="AN1057" t="str">
        <f t="shared" si="245"/>
        <v>No Informado-</v>
      </c>
      <c r="AO1057" t="str">
        <f t="shared" si="246"/>
        <v>1.5.1.2.99-Otras ventas de servicios</v>
      </c>
      <c r="AP1057" t="str">
        <f t="shared" si="247"/>
        <v>0214-PROCURADURÍA GENERAL DE LA REPÚBLICA</v>
      </c>
      <c r="AQ1057" t="str">
        <f t="shared" si="248"/>
        <v>01-PROCURADURIA GENERAL DE LA REPUBLICA</v>
      </c>
      <c r="AR1057" t="str">
        <f t="shared" si="249"/>
        <v>0001-PROCURADURIA GENERAL DE LA REPUBLICA DOMINICANA</v>
      </c>
      <c r="AS1057" t="str">
        <f t="shared" si="250"/>
        <v>20-FONDOS CON DESTINO ESPECÍFICO</v>
      </c>
      <c r="AT1057" t="str">
        <f t="shared" si="251"/>
        <v>2099-RECURSOS DE CAPTACION DIRECTA DE LA PROCURADURIA GENERAL DE REPUBLICA</v>
      </c>
      <c r="AU1057" t="str">
        <f t="shared" si="252"/>
        <v>112-RECAUDACIONES DIRECTAS DE LAS INSTITUCIONES</v>
      </c>
      <c r="AV1057" t="str">
        <f t="shared" si="253"/>
        <v>2023/06-Junio</v>
      </c>
    </row>
    <row r="1058" spans="1:48" x14ac:dyDescent="0.25">
      <c r="A1058" s="2" t="s">
        <v>33</v>
      </c>
      <c r="B1058" s="2" t="s">
        <v>34</v>
      </c>
      <c r="C1058" s="2" t="s">
        <v>33</v>
      </c>
      <c r="D1058" s="2" t="s">
        <v>35</v>
      </c>
      <c r="E1058" s="2" t="s">
        <v>36</v>
      </c>
      <c r="F1058" s="2" t="s">
        <v>37</v>
      </c>
      <c r="G1058" s="2" t="s">
        <v>342</v>
      </c>
      <c r="H1058" s="2" t="s">
        <v>343</v>
      </c>
      <c r="I1058" s="2" t="s">
        <v>344</v>
      </c>
      <c r="J1058" s="2" t="s">
        <v>345</v>
      </c>
      <c r="K1058" s="2" t="s">
        <v>44</v>
      </c>
      <c r="L1058" s="2"/>
      <c r="M1058" s="2" t="s">
        <v>44</v>
      </c>
      <c r="N1058" s="2"/>
      <c r="O1058" s="2" t="s">
        <v>498</v>
      </c>
      <c r="P1058" s="2" t="s">
        <v>499</v>
      </c>
      <c r="Q1058" s="2" t="s">
        <v>470</v>
      </c>
      <c r="R1058" s="2" t="s">
        <v>471</v>
      </c>
      <c r="S1058" s="2" t="s">
        <v>265</v>
      </c>
      <c r="T1058" s="2" t="s">
        <v>472</v>
      </c>
      <c r="U1058" s="2" t="s">
        <v>245</v>
      </c>
      <c r="V1058" s="2" t="s">
        <v>473</v>
      </c>
      <c r="W1058" s="2" t="s">
        <v>69</v>
      </c>
      <c r="X1058" s="2" t="s">
        <v>70</v>
      </c>
      <c r="Y1058" s="2" t="s">
        <v>474</v>
      </c>
      <c r="Z1058" s="2" t="s">
        <v>475</v>
      </c>
      <c r="AA1058" s="2" t="s">
        <v>269</v>
      </c>
      <c r="AB1058" s="2" t="s">
        <v>270</v>
      </c>
      <c r="AC1058" s="2" t="s">
        <v>57</v>
      </c>
      <c r="AD1058" s="2" t="s">
        <v>58</v>
      </c>
      <c r="AE1058" s="3">
        <v>0</v>
      </c>
      <c r="AF1058" s="3">
        <v>0</v>
      </c>
      <c r="AG1058" s="3">
        <v>93616202.989999995</v>
      </c>
      <c r="AH1058" t="str">
        <f t="shared" si="254"/>
        <v>1-ADMINISTRACION CENTRAL</v>
      </c>
      <c r="AI1058" t="str">
        <f t="shared" si="240"/>
        <v>1-INGRESOS</v>
      </c>
      <c r="AJ1058" t="str">
        <f t="shared" si="241"/>
        <v>1.1-Ingresos Corrientes</v>
      </c>
      <c r="AK1058" t="str">
        <f t="shared" si="242"/>
        <v>1.1.3-Ventas de bienes y servicios</v>
      </c>
      <c r="AL1058" t="str">
        <f t="shared" si="243"/>
        <v>1.1.3.1-Ventas de establecimientos no de mercado</v>
      </c>
      <c r="AM1058" t="str">
        <f t="shared" si="244"/>
        <v>No Informado-</v>
      </c>
      <c r="AN1058" t="str">
        <f t="shared" si="245"/>
        <v>No Informado-</v>
      </c>
      <c r="AO1058" t="str">
        <f t="shared" si="246"/>
        <v>1.5.1.2.99-Otras ventas de servicios</v>
      </c>
      <c r="AP1058" t="str">
        <f t="shared" si="247"/>
        <v>0218-MINISTERIO DE MEDIO AMBIENTE Y RECURSOS NATURALES</v>
      </c>
      <c r="AQ1058" t="str">
        <f t="shared" si="248"/>
        <v>01-MINISTERIO DE MEDIO AMBIENTE Y REC. NAT.</v>
      </c>
      <c r="AR1058" t="str">
        <f t="shared" si="249"/>
        <v>0001-MINISTERIO  DE MEDIO AMBIENTE Y RECURSOS NATURALES</v>
      </c>
      <c r="AS1058" t="str">
        <f t="shared" si="250"/>
        <v>20-FONDOS CON DESTINO ESPECÍFICO</v>
      </c>
      <c r="AT1058" t="str">
        <f t="shared" si="251"/>
        <v>2076-RECURSOS DE CAPTACION DIRECTA DEL MINISTERIO DE MEDIO AMB. DECRETO 222-06</v>
      </c>
      <c r="AU1058" t="str">
        <f t="shared" si="252"/>
        <v>112-RECAUDACIONES DIRECTAS DE LAS INSTITUCIONES</v>
      </c>
      <c r="AV1058" t="str">
        <f t="shared" si="253"/>
        <v>2023/01-Enero</v>
      </c>
    </row>
    <row r="1059" spans="1:48" x14ac:dyDescent="0.25">
      <c r="A1059" s="2" t="s">
        <v>33</v>
      </c>
      <c r="B1059" s="2" t="s">
        <v>34</v>
      </c>
      <c r="C1059" s="2" t="s">
        <v>33</v>
      </c>
      <c r="D1059" s="2" t="s">
        <v>35</v>
      </c>
      <c r="E1059" s="2" t="s">
        <v>36</v>
      </c>
      <c r="F1059" s="2" t="s">
        <v>37</v>
      </c>
      <c r="G1059" s="2" t="s">
        <v>342</v>
      </c>
      <c r="H1059" s="2" t="s">
        <v>343</v>
      </c>
      <c r="I1059" s="2" t="s">
        <v>344</v>
      </c>
      <c r="J1059" s="2" t="s">
        <v>345</v>
      </c>
      <c r="K1059" s="2" t="s">
        <v>44</v>
      </c>
      <c r="L1059" s="2"/>
      <c r="M1059" s="2" t="s">
        <v>44</v>
      </c>
      <c r="N1059" s="2"/>
      <c r="O1059" s="2" t="s">
        <v>498</v>
      </c>
      <c r="P1059" s="2" t="s">
        <v>499</v>
      </c>
      <c r="Q1059" s="2" t="s">
        <v>470</v>
      </c>
      <c r="R1059" s="2" t="s">
        <v>471</v>
      </c>
      <c r="S1059" s="2" t="s">
        <v>265</v>
      </c>
      <c r="T1059" s="2" t="s">
        <v>472</v>
      </c>
      <c r="U1059" s="2" t="s">
        <v>245</v>
      </c>
      <c r="V1059" s="2" t="s">
        <v>473</v>
      </c>
      <c r="W1059" s="2" t="s">
        <v>69</v>
      </c>
      <c r="X1059" s="2" t="s">
        <v>70</v>
      </c>
      <c r="Y1059" s="2" t="s">
        <v>474</v>
      </c>
      <c r="Z1059" s="2" t="s">
        <v>475</v>
      </c>
      <c r="AA1059" s="2" t="s">
        <v>269</v>
      </c>
      <c r="AB1059" s="2" t="s">
        <v>270</v>
      </c>
      <c r="AC1059" s="2" t="s">
        <v>59</v>
      </c>
      <c r="AD1059" s="2" t="s">
        <v>60</v>
      </c>
      <c r="AE1059" s="3">
        <v>0</v>
      </c>
      <c r="AF1059" s="3">
        <v>0</v>
      </c>
      <c r="AG1059" s="3">
        <v>105295284.45</v>
      </c>
      <c r="AH1059" t="str">
        <f t="shared" si="254"/>
        <v>1-ADMINISTRACION CENTRAL</v>
      </c>
      <c r="AI1059" t="str">
        <f t="shared" si="240"/>
        <v>1-INGRESOS</v>
      </c>
      <c r="AJ1059" t="str">
        <f t="shared" si="241"/>
        <v>1.1-Ingresos Corrientes</v>
      </c>
      <c r="AK1059" t="str">
        <f t="shared" si="242"/>
        <v>1.1.3-Ventas de bienes y servicios</v>
      </c>
      <c r="AL1059" t="str">
        <f t="shared" si="243"/>
        <v>1.1.3.1-Ventas de establecimientos no de mercado</v>
      </c>
      <c r="AM1059" t="str">
        <f t="shared" si="244"/>
        <v>No Informado-</v>
      </c>
      <c r="AN1059" t="str">
        <f t="shared" si="245"/>
        <v>No Informado-</v>
      </c>
      <c r="AO1059" t="str">
        <f t="shared" si="246"/>
        <v>1.5.1.2.99-Otras ventas de servicios</v>
      </c>
      <c r="AP1059" t="str">
        <f t="shared" si="247"/>
        <v>0218-MINISTERIO DE MEDIO AMBIENTE Y RECURSOS NATURALES</v>
      </c>
      <c r="AQ1059" t="str">
        <f t="shared" si="248"/>
        <v>01-MINISTERIO DE MEDIO AMBIENTE Y REC. NAT.</v>
      </c>
      <c r="AR1059" t="str">
        <f t="shared" si="249"/>
        <v>0001-MINISTERIO  DE MEDIO AMBIENTE Y RECURSOS NATURALES</v>
      </c>
      <c r="AS1059" t="str">
        <f t="shared" si="250"/>
        <v>20-FONDOS CON DESTINO ESPECÍFICO</v>
      </c>
      <c r="AT1059" t="str">
        <f t="shared" si="251"/>
        <v>2076-RECURSOS DE CAPTACION DIRECTA DEL MINISTERIO DE MEDIO AMB. DECRETO 222-06</v>
      </c>
      <c r="AU1059" t="str">
        <f t="shared" si="252"/>
        <v>112-RECAUDACIONES DIRECTAS DE LAS INSTITUCIONES</v>
      </c>
      <c r="AV1059" t="str">
        <f t="shared" si="253"/>
        <v>2023/02-Febrero</v>
      </c>
    </row>
    <row r="1060" spans="1:48" x14ac:dyDescent="0.25">
      <c r="A1060" s="2" t="s">
        <v>33</v>
      </c>
      <c r="B1060" s="2" t="s">
        <v>34</v>
      </c>
      <c r="C1060" s="2" t="s">
        <v>33</v>
      </c>
      <c r="D1060" s="2" t="s">
        <v>35</v>
      </c>
      <c r="E1060" s="2" t="s">
        <v>36</v>
      </c>
      <c r="F1060" s="2" t="s">
        <v>37</v>
      </c>
      <c r="G1060" s="2" t="s">
        <v>342</v>
      </c>
      <c r="H1060" s="2" t="s">
        <v>343</v>
      </c>
      <c r="I1060" s="2" t="s">
        <v>344</v>
      </c>
      <c r="J1060" s="2" t="s">
        <v>345</v>
      </c>
      <c r="K1060" s="2" t="s">
        <v>44</v>
      </c>
      <c r="L1060" s="2"/>
      <c r="M1060" s="2" t="s">
        <v>44</v>
      </c>
      <c r="N1060" s="2"/>
      <c r="O1060" s="2" t="s">
        <v>498</v>
      </c>
      <c r="P1060" s="2" t="s">
        <v>499</v>
      </c>
      <c r="Q1060" s="2" t="s">
        <v>470</v>
      </c>
      <c r="R1060" s="2" t="s">
        <v>471</v>
      </c>
      <c r="S1060" s="2" t="s">
        <v>265</v>
      </c>
      <c r="T1060" s="2" t="s">
        <v>472</v>
      </c>
      <c r="U1060" s="2" t="s">
        <v>245</v>
      </c>
      <c r="V1060" s="2" t="s">
        <v>473</v>
      </c>
      <c r="W1060" s="2" t="s">
        <v>69</v>
      </c>
      <c r="X1060" s="2" t="s">
        <v>70</v>
      </c>
      <c r="Y1060" s="2" t="s">
        <v>474</v>
      </c>
      <c r="Z1060" s="2" t="s">
        <v>475</v>
      </c>
      <c r="AA1060" s="2" t="s">
        <v>269</v>
      </c>
      <c r="AB1060" s="2" t="s">
        <v>270</v>
      </c>
      <c r="AC1060" s="2" t="s">
        <v>61</v>
      </c>
      <c r="AD1060" s="2" t="s">
        <v>62</v>
      </c>
      <c r="AE1060" s="3">
        <v>0</v>
      </c>
      <c r="AF1060" s="3">
        <v>0</v>
      </c>
      <c r="AG1060" s="3">
        <v>113128687.53</v>
      </c>
      <c r="AH1060" t="str">
        <f t="shared" si="254"/>
        <v>1-ADMINISTRACION CENTRAL</v>
      </c>
      <c r="AI1060" t="str">
        <f t="shared" si="240"/>
        <v>1-INGRESOS</v>
      </c>
      <c r="AJ1060" t="str">
        <f t="shared" si="241"/>
        <v>1.1-Ingresos Corrientes</v>
      </c>
      <c r="AK1060" t="str">
        <f t="shared" si="242"/>
        <v>1.1.3-Ventas de bienes y servicios</v>
      </c>
      <c r="AL1060" t="str">
        <f t="shared" si="243"/>
        <v>1.1.3.1-Ventas de establecimientos no de mercado</v>
      </c>
      <c r="AM1060" t="str">
        <f t="shared" si="244"/>
        <v>No Informado-</v>
      </c>
      <c r="AN1060" t="str">
        <f t="shared" si="245"/>
        <v>No Informado-</v>
      </c>
      <c r="AO1060" t="str">
        <f t="shared" si="246"/>
        <v>1.5.1.2.99-Otras ventas de servicios</v>
      </c>
      <c r="AP1060" t="str">
        <f t="shared" si="247"/>
        <v>0218-MINISTERIO DE MEDIO AMBIENTE Y RECURSOS NATURALES</v>
      </c>
      <c r="AQ1060" t="str">
        <f t="shared" si="248"/>
        <v>01-MINISTERIO DE MEDIO AMBIENTE Y REC. NAT.</v>
      </c>
      <c r="AR1060" t="str">
        <f t="shared" si="249"/>
        <v>0001-MINISTERIO  DE MEDIO AMBIENTE Y RECURSOS NATURALES</v>
      </c>
      <c r="AS1060" t="str">
        <f t="shared" si="250"/>
        <v>20-FONDOS CON DESTINO ESPECÍFICO</v>
      </c>
      <c r="AT1060" t="str">
        <f t="shared" si="251"/>
        <v>2076-RECURSOS DE CAPTACION DIRECTA DEL MINISTERIO DE MEDIO AMB. DECRETO 222-06</v>
      </c>
      <c r="AU1060" t="str">
        <f t="shared" si="252"/>
        <v>112-RECAUDACIONES DIRECTAS DE LAS INSTITUCIONES</v>
      </c>
      <c r="AV1060" t="str">
        <f t="shared" si="253"/>
        <v>2023/03-Marzo</v>
      </c>
    </row>
    <row r="1061" spans="1:48" x14ac:dyDescent="0.25">
      <c r="A1061" s="2" t="s">
        <v>33</v>
      </c>
      <c r="B1061" s="2" t="s">
        <v>34</v>
      </c>
      <c r="C1061" s="2" t="s">
        <v>33</v>
      </c>
      <c r="D1061" s="2" t="s">
        <v>35</v>
      </c>
      <c r="E1061" s="2" t="s">
        <v>36</v>
      </c>
      <c r="F1061" s="2" t="s">
        <v>37</v>
      </c>
      <c r="G1061" s="2" t="s">
        <v>342</v>
      </c>
      <c r="H1061" s="2" t="s">
        <v>343</v>
      </c>
      <c r="I1061" s="2" t="s">
        <v>344</v>
      </c>
      <c r="J1061" s="2" t="s">
        <v>345</v>
      </c>
      <c r="K1061" s="2" t="s">
        <v>44</v>
      </c>
      <c r="L1061" s="2"/>
      <c r="M1061" s="2" t="s">
        <v>44</v>
      </c>
      <c r="N1061" s="2"/>
      <c r="O1061" s="2" t="s">
        <v>498</v>
      </c>
      <c r="P1061" s="2" t="s">
        <v>499</v>
      </c>
      <c r="Q1061" s="2" t="s">
        <v>470</v>
      </c>
      <c r="R1061" s="2" t="s">
        <v>471</v>
      </c>
      <c r="S1061" s="2" t="s">
        <v>265</v>
      </c>
      <c r="T1061" s="2" t="s">
        <v>472</v>
      </c>
      <c r="U1061" s="2" t="s">
        <v>245</v>
      </c>
      <c r="V1061" s="2" t="s">
        <v>473</v>
      </c>
      <c r="W1061" s="2" t="s">
        <v>69</v>
      </c>
      <c r="X1061" s="2" t="s">
        <v>70</v>
      </c>
      <c r="Y1061" s="2" t="s">
        <v>474</v>
      </c>
      <c r="Z1061" s="2" t="s">
        <v>475</v>
      </c>
      <c r="AA1061" s="2" t="s">
        <v>269</v>
      </c>
      <c r="AB1061" s="2" t="s">
        <v>270</v>
      </c>
      <c r="AC1061" s="2" t="s">
        <v>63</v>
      </c>
      <c r="AD1061" s="2" t="s">
        <v>64</v>
      </c>
      <c r="AE1061" s="3">
        <v>0</v>
      </c>
      <c r="AF1061" s="3">
        <v>0</v>
      </c>
      <c r="AG1061" s="3">
        <v>93940423.629999995</v>
      </c>
      <c r="AH1061" t="str">
        <f t="shared" si="254"/>
        <v>1-ADMINISTRACION CENTRAL</v>
      </c>
      <c r="AI1061" t="str">
        <f t="shared" si="240"/>
        <v>1-INGRESOS</v>
      </c>
      <c r="AJ1061" t="str">
        <f t="shared" si="241"/>
        <v>1.1-Ingresos Corrientes</v>
      </c>
      <c r="AK1061" t="str">
        <f t="shared" si="242"/>
        <v>1.1.3-Ventas de bienes y servicios</v>
      </c>
      <c r="AL1061" t="str">
        <f t="shared" si="243"/>
        <v>1.1.3.1-Ventas de establecimientos no de mercado</v>
      </c>
      <c r="AM1061" t="str">
        <f t="shared" si="244"/>
        <v>No Informado-</v>
      </c>
      <c r="AN1061" t="str">
        <f t="shared" si="245"/>
        <v>No Informado-</v>
      </c>
      <c r="AO1061" t="str">
        <f t="shared" si="246"/>
        <v>1.5.1.2.99-Otras ventas de servicios</v>
      </c>
      <c r="AP1061" t="str">
        <f t="shared" si="247"/>
        <v>0218-MINISTERIO DE MEDIO AMBIENTE Y RECURSOS NATURALES</v>
      </c>
      <c r="AQ1061" t="str">
        <f t="shared" si="248"/>
        <v>01-MINISTERIO DE MEDIO AMBIENTE Y REC. NAT.</v>
      </c>
      <c r="AR1061" t="str">
        <f t="shared" si="249"/>
        <v>0001-MINISTERIO  DE MEDIO AMBIENTE Y RECURSOS NATURALES</v>
      </c>
      <c r="AS1061" t="str">
        <f t="shared" si="250"/>
        <v>20-FONDOS CON DESTINO ESPECÍFICO</v>
      </c>
      <c r="AT1061" t="str">
        <f t="shared" si="251"/>
        <v>2076-RECURSOS DE CAPTACION DIRECTA DEL MINISTERIO DE MEDIO AMB. DECRETO 222-06</v>
      </c>
      <c r="AU1061" t="str">
        <f t="shared" si="252"/>
        <v>112-RECAUDACIONES DIRECTAS DE LAS INSTITUCIONES</v>
      </c>
      <c r="AV1061" t="str">
        <f t="shared" si="253"/>
        <v>2023/04-Abril</v>
      </c>
    </row>
    <row r="1062" spans="1:48" x14ac:dyDescent="0.25">
      <c r="A1062" s="2" t="s">
        <v>33</v>
      </c>
      <c r="B1062" s="2" t="s">
        <v>34</v>
      </c>
      <c r="C1062" s="2" t="s">
        <v>33</v>
      </c>
      <c r="D1062" s="2" t="s">
        <v>35</v>
      </c>
      <c r="E1062" s="2" t="s">
        <v>36</v>
      </c>
      <c r="F1062" s="2" t="s">
        <v>37</v>
      </c>
      <c r="G1062" s="2" t="s">
        <v>342</v>
      </c>
      <c r="H1062" s="2" t="s">
        <v>343</v>
      </c>
      <c r="I1062" s="2" t="s">
        <v>344</v>
      </c>
      <c r="J1062" s="2" t="s">
        <v>345</v>
      </c>
      <c r="K1062" s="2" t="s">
        <v>44</v>
      </c>
      <c r="L1062" s="2"/>
      <c r="M1062" s="2" t="s">
        <v>44</v>
      </c>
      <c r="N1062" s="2"/>
      <c r="O1062" s="2" t="s">
        <v>498</v>
      </c>
      <c r="P1062" s="2" t="s">
        <v>499</v>
      </c>
      <c r="Q1062" s="2" t="s">
        <v>470</v>
      </c>
      <c r="R1062" s="2" t="s">
        <v>471</v>
      </c>
      <c r="S1062" s="2" t="s">
        <v>265</v>
      </c>
      <c r="T1062" s="2" t="s">
        <v>472</v>
      </c>
      <c r="U1062" s="2" t="s">
        <v>245</v>
      </c>
      <c r="V1062" s="2" t="s">
        <v>473</v>
      </c>
      <c r="W1062" s="2" t="s">
        <v>69</v>
      </c>
      <c r="X1062" s="2" t="s">
        <v>70</v>
      </c>
      <c r="Y1062" s="2" t="s">
        <v>474</v>
      </c>
      <c r="Z1062" s="2" t="s">
        <v>475</v>
      </c>
      <c r="AA1062" s="2" t="s">
        <v>269</v>
      </c>
      <c r="AB1062" s="2" t="s">
        <v>270</v>
      </c>
      <c r="AC1062" s="2" t="s">
        <v>65</v>
      </c>
      <c r="AD1062" s="2" t="s">
        <v>66</v>
      </c>
      <c r="AE1062" s="3">
        <v>0</v>
      </c>
      <c r="AF1062" s="3">
        <v>0</v>
      </c>
      <c r="AG1062" s="3">
        <v>120455428.70999999</v>
      </c>
      <c r="AH1062" t="str">
        <f t="shared" si="254"/>
        <v>1-ADMINISTRACION CENTRAL</v>
      </c>
      <c r="AI1062" t="str">
        <f t="shared" si="240"/>
        <v>1-INGRESOS</v>
      </c>
      <c r="AJ1062" t="str">
        <f t="shared" si="241"/>
        <v>1.1-Ingresos Corrientes</v>
      </c>
      <c r="AK1062" t="str">
        <f t="shared" si="242"/>
        <v>1.1.3-Ventas de bienes y servicios</v>
      </c>
      <c r="AL1062" t="str">
        <f t="shared" si="243"/>
        <v>1.1.3.1-Ventas de establecimientos no de mercado</v>
      </c>
      <c r="AM1062" t="str">
        <f t="shared" si="244"/>
        <v>No Informado-</v>
      </c>
      <c r="AN1062" t="str">
        <f t="shared" si="245"/>
        <v>No Informado-</v>
      </c>
      <c r="AO1062" t="str">
        <f t="shared" si="246"/>
        <v>1.5.1.2.99-Otras ventas de servicios</v>
      </c>
      <c r="AP1062" t="str">
        <f t="shared" si="247"/>
        <v>0218-MINISTERIO DE MEDIO AMBIENTE Y RECURSOS NATURALES</v>
      </c>
      <c r="AQ1062" t="str">
        <f t="shared" si="248"/>
        <v>01-MINISTERIO DE MEDIO AMBIENTE Y REC. NAT.</v>
      </c>
      <c r="AR1062" t="str">
        <f t="shared" si="249"/>
        <v>0001-MINISTERIO  DE MEDIO AMBIENTE Y RECURSOS NATURALES</v>
      </c>
      <c r="AS1062" t="str">
        <f t="shared" si="250"/>
        <v>20-FONDOS CON DESTINO ESPECÍFICO</v>
      </c>
      <c r="AT1062" t="str">
        <f t="shared" si="251"/>
        <v>2076-RECURSOS DE CAPTACION DIRECTA DEL MINISTERIO DE MEDIO AMB. DECRETO 222-06</v>
      </c>
      <c r="AU1062" t="str">
        <f t="shared" si="252"/>
        <v>112-RECAUDACIONES DIRECTAS DE LAS INSTITUCIONES</v>
      </c>
      <c r="AV1062" t="str">
        <f t="shared" si="253"/>
        <v>2023/05-Mayo</v>
      </c>
    </row>
    <row r="1063" spans="1:48" x14ac:dyDescent="0.25">
      <c r="A1063" s="2" t="s">
        <v>33</v>
      </c>
      <c r="B1063" s="2" t="s">
        <v>34</v>
      </c>
      <c r="C1063" s="2" t="s">
        <v>33</v>
      </c>
      <c r="D1063" s="2" t="s">
        <v>35</v>
      </c>
      <c r="E1063" s="2" t="s">
        <v>36</v>
      </c>
      <c r="F1063" s="2" t="s">
        <v>37</v>
      </c>
      <c r="G1063" s="2" t="s">
        <v>342</v>
      </c>
      <c r="H1063" s="2" t="s">
        <v>343</v>
      </c>
      <c r="I1063" s="2" t="s">
        <v>344</v>
      </c>
      <c r="J1063" s="2" t="s">
        <v>345</v>
      </c>
      <c r="K1063" s="2" t="s">
        <v>44</v>
      </c>
      <c r="L1063" s="2"/>
      <c r="M1063" s="2" t="s">
        <v>44</v>
      </c>
      <c r="N1063" s="2"/>
      <c r="O1063" s="2" t="s">
        <v>498</v>
      </c>
      <c r="P1063" s="2" t="s">
        <v>499</v>
      </c>
      <c r="Q1063" s="2" t="s">
        <v>470</v>
      </c>
      <c r="R1063" s="2" t="s">
        <v>471</v>
      </c>
      <c r="S1063" s="2" t="s">
        <v>265</v>
      </c>
      <c r="T1063" s="2" t="s">
        <v>472</v>
      </c>
      <c r="U1063" s="2" t="s">
        <v>245</v>
      </c>
      <c r="V1063" s="2" t="s">
        <v>473</v>
      </c>
      <c r="W1063" s="2" t="s">
        <v>69</v>
      </c>
      <c r="X1063" s="2" t="s">
        <v>70</v>
      </c>
      <c r="Y1063" s="2" t="s">
        <v>474</v>
      </c>
      <c r="Z1063" s="2" t="s">
        <v>475</v>
      </c>
      <c r="AA1063" s="2" t="s">
        <v>269</v>
      </c>
      <c r="AB1063" s="2" t="s">
        <v>270</v>
      </c>
      <c r="AC1063" s="2" t="s">
        <v>67</v>
      </c>
      <c r="AD1063" s="2" t="s">
        <v>68</v>
      </c>
      <c r="AE1063" s="3">
        <v>0</v>
      </c>
      <c r="AF1063" s="3">
        <v>0</v>
      </c>
      <c r="AG1063" s="3">
        <v>87033899.510000005</v>
      </c>
      <c r="AH1063" t="str">
        <f t="shared" si="254"/>
        <v>1-ADMINISTRACION CENTRAL</v>
      </c>
      <c r="AI1063" t="str">
        <f t="shared" si="240"/>
        <v>1-INGRESOS</v>
      </c>
      <c r="AJ1063" t="str">
        <f t="shared" si="241"/>
        <v>1.1-Ingresos Corrientes</v>
      </c>
      <c r="AK1063" t="str">
        <f t="shared" si="242"/>
        <v>1.1.3-Ventas de bienes y servicios</v>
      </c>
      <c r="AL1063" t="str">
        <f t="shared" si="243"/>
        <v>1.1.3.1-Ventas de establecimientos no de mercado</v>
      </c>
      <c r="AM1063" t="str">
        <f t="shared" si="244"/>
        <v>No Informado-</v>
      </c>
      <c r="AN1063" t="str">
        <f t="shared" si="245"/>
        <v>No Informado-</v>
      </c>
      <c r="AO1063" t="str">
        <f t="shared" si="246"/>
        <v>1.5.1.2.99-Otras ventas de servicios</v>
      </c>
      <c r="AP1063" t="str">
        <f t="shared" si="247"/>
        <v>0218-MINISTERIO DE MEDIO AMBIENTE Y RECURSOS NATURALES</v>
      </c>
      <c r="AQ1063" t="str">
        <f t="shared" si="248"/>
        <v>01-MINISTERIO DE MEDIO AMBIENTE Y REC. NAT.</v>
      </c>
      <c r="AR1063" t="str">
        <f t="shared" si="249"/>
        <v>0001-MINISTERIO  DE MEDIO AMBIENTE Y RECURSOS NATURALES</v>
      </c>
      <c r="AS1063" t="str">
        <f t="shared" si="250"/>
        <v>20-FONDOS CON DESTINO ESPECÍFICO</v>
      </c>
      <c r="AT1063" t="str">
        <f t="shared" si="251"/>
        <v>2076-RECURSOS DE CAPTACION DIRECTA DEL MINISTERIO DE MEDIO AMB. DECRETO 222-06</v>
      </c>
      <c r="AU1063" t="str">
        <f t="shared" si="252"/>
        <v>112-RECAUDACIONES DIRECTAS DE LAS INSTITUCIONES</v>
      </c>
      <c r="AV1063" t="str">
        <f t="shared" si="253"/>
        <v>2023/06-Junio</v>
      </c>
    </row>
    <row r="1064" spans="1:48" x14ac:dyDescent="0.25">
      <c r="A1064" s="2" t="s">
        <v>33</v>
      </c>
      <c r="B1064" s="2" t="s">
        <v>34</v>
      </c>
      <c r="C1064" s="2" t="s">
        <v>33</v>
      </c>
      <c r="D1064" s="2" t="s">
        <v>35</v>
      </c>
      <c r="E1064" s="2" t="s">
        <v>36</v>
      </c>
      <c r="F1064" s="2" t="s">
        <v>37</v>
      </c>
      <c r="G1064" s="2" t="s">
        <v>342</v>
      </c>
      <c r="H1064" s="2" t="s">
        <v>343</v>
      </c>
      <c r="I1064" s="2" t="s">
        <v>344</v>
      </c>
      <c r="J1064" s="2" t="s">
        <v>345</v>
      </c>
      <c r="K1064" s="2" t="s">
        <v>44</v>
      </c>
      <c r="L1064" s="2"/>
      <c r="M1064" s="2" t="s">
        <v>44</v>
      </c>
      <c r="N1064" s="2"/>
      <c r="O1064" s="2" t="s">
        <v>498</v>
      </c>
      <c r="P1064" s="2" t="s">
        <v>499</v>
      </c>
      <c r="Q1064" s="2" t="s">
        <v>476</v>
      </c>
      <c r="R1064" s="2" t="s">
        <v>477</v>
      </c>
      <c r="S1064" s="2" t="s">
        <v>265</v>
      </c>
      <c r="T1064" s="2" t="s">
        <v>478</v>
      </c>
      <c r="U1064" s="2" t="s">
        <v>245</v>
      </c>
      <c r="V1064" s="2" t="s">
        <v>479</v>
      </c>
      <c r="W1064" s="2" t="s">
        <v>69</v>
      </c>
      <c r="X1064" s="2" t="s">
        <v>70</v>
      </c>
      <c r="Y1064" s="2" t="s">
        <v>480</v>
      </c>
      <c r="Z1064" s="2" t="s">
        <v>481</v>
      </c>
      <c r="AA1064" s="2" t="s">
        <v>500</v>
      </c>
      <c r="AB1064" s="2" t="s">
        <v>501</v>
      </c>
      <c r="AC1064" s="2" t="s">
        <v>57</v>
      </c>
      <c r="AD1064" s="2" t="s">
        <v>58</v>
      </c>
      <c r="AE1064" s="3">
        <v>0</v>
      </c>
      <c r="AF1064" s="3">
        <v>0</v>
      </c>
      <c r="AG1064" s="3">
        <v>0</v>
      </c>
      <c r="AH1064" t="str">
        <f t="shared" si="254"/>
        <v>1-ADMINISTRACION CENTRAL</v>
      </c>
      <c r="AI1064" t="str">
        <f t="shared" si="240"/>
        <v>1-INGRESOS</v>
      </c>
      <c r="AJ1064" t="str">
        <f t="shared" si="241"/>
        <v>1.1-Ingresos Corrientes</v>
      </c>
      <c r="AK1064" t="str">
        <f t="shared" si="242"/>
        <v>1.1.3-Ventas de bienes y servicios</v>
      </c>
      <c r="AL1064" t="str">
        <f t="shared" si="243"/>
        <v>1.1.3.1-Ventas de establecimientos no de mercado</v>
      </c>
      <c r="AM1064" t="str">
        <f t="shared" si="244"/>
        <v>No Informado-</v>
      </c>
      <c r="AN1064" t="str">
        <f t="shared" si="245"/>
        <v>No Informado-</v>
      </c>
      <c r="AO1064" t="str">
        <f t="shared" si="246"/>
        <v>1.5.1.2.99-Otras ventas de servicios</v>
      </c>
      <c r="AP1064" t="str">
        <f t="shared" si="247"/>
        <v>0219-MINISTERIO DE EDUCACIÓN SUPERIOR CIENCIA Y TECNOLOGÍA</v>
      </c>
      <c r="AQ1064" t="str">
        <f t="shared" si="248"/>
        <v>01-MINISTERIO DE EDUCACION SUPERIOR CIENCIA Y TECNOLOGIA</v>
      </c>
      <c r="AR1064" t="str">
        <f t="shared" si="249"/>
        <v>0001-MINISTERIO DE EDUCACION SUPERIOR, CIENCIA Y TECNOLOGIA</v>
      </c>
      <c r="AS1064" t="str">
        <f t="shared" si="250"/>
        <v>20-FONDOS CON DESTINO ESPECÍFICO</v>
      </c>
      <c r="AT1064" t="str">
        <f t="shared" si="251"/>
        <v>2077-RECURSOS DE CAPTACION DIRECTA DEL MINISTERIO DE EDUCACION SUPERIOR LEY 139-01</v>
      </c>
      <c r="AU1064" t="str">
        <f t="shared" si="252"/>
        <v>102-FONDOS PROPIOS</v>
      </c>
      <c r="AV1064" t="str">
        <f t="shared" si="253"/>
        <v>2023/01-Enero</v>
      </c>
    </row>
    <row r="1065" spans="1:48" x14ac:dyDescent="0.25">
      <c r="A1065" s="2" t="s">
        <v>33</v>
      </c>
      <c r="B1065" s="2" t="s">
        <v>34</v>
      </c>
      <c r="C1065" s="2" t="s">
        <v>33</v>
      </c>
      <c r="D1065" s="2" t="s">
        <v>35</v>
      </c>
      <c r="E1065" s="2" t="s">
        <v>36</v>
      </c>
      <c r="F1065" s="2" t="s">
        <v>37</v>
      </c>
      <c r="G1065" s="2" t="s">
        <v>342</v>
      </c>
      <c r="H1065" s="2" t="s">
        <v>343</v>
      </c>
      <c r="I1065" s="2" t="s">
        <v>344</v>
      </c>
      <c r="J1065" s="2" t="s">
        <v>345</v>
      </c>
      <c r="K1065" s="2" t="s">
        <v>44</v>
      </c>
      <c r="L1065" s="2"/>
      <c r="M1065" s="2" t="s">
        <v>44</v>
      </c>
      <c r="N1065" s="2"/>
      <c r="O1065" s="2" t="s">
        <v>498</v>
      </c>
      <c r="P1065" s="2" t="s">
        <v>499</v>
      </c>
      <c r="Q1065" s="2" t="s">
        <v>476</v>
      </c>
      <c r="R1065" s="2" t="s">
        <v>477</v>
      </c>
      <c r="S1065" s="2" t="s">
        <v>265</v>
      </c>
      <c r="T1065" s="2" t="s">
        <v>478</v>
      </c>
      <c r="U1065" s="2" t="s">
        <v>245</v>
      </c>
      <c r="V1065" s="2" t="s">
        <v>479</v>
      </c>
      <c r="W1065" s="2" t="s">
        <v>69</v>
      </c>
      <c r="X1065" s="2" t="s">
        <v>70</v>
      </c>
      <c r="Y1065" s="2" t="s">
        <v>480</v>
      </c>
      <c r="Z1065" s="2" t="s">
        <v>481</v>
      </c>
      <c r="AA1065" s="2" t="s">
        <v>269</v>
      </c>
      <c r="AB1065" s="2" t="s">
        <v>270</v>
      </c>
      <c r="AC1065" s="2" t="s">
        <v>57</v>
      </c>
      <c r="AD1065" s="2" t="s">
        <v>58</v>
      </c>
      <c r="AE1065" s="3">
        <v>0</v>
      </c>
      <c r="AF1065" s="3">
        <v>0</v>
      </c>
      <c r="AG1065" s="3">
        <v>4946962.2300000004</v>
      </c>
      <c r="AH1065" t="str">
        <f t="shared" si="254"/>
        <v>1-ADMINISTRACION CENTRAL</v>
      </c>
      <c r="AI1065" t="str">
        <f t="shared" si="240"/>
        <v>1-INGRESOS</v>
      </c>
      <c r="AJ1065" t="str">
        <f t="shared" si="241"/>
        <v>1.1-Ingresos Corrientes</v>
      </c>
      <c r="AK1065" t="str">
        <f t="shared" si="242"/>
        <v>1.1.3-Ventas de bienes y servicios</v>
      </c>
      <c r="AL1065" t="str">
        <f t="shared" si="243"/>
        <v>1.1.3.1-Ventas de establecimientos no de mercado</v>
      </c>
      <c r="AM1065" t="str">
        <f t="shared" si="244"/>
        <v>No Informado-</v>
      </c>
      <c r="AN1065" t="str">
        <f t="shared" si="245"/>
        <v>No Informado-</v>
      </c>
      <c r="AO1065" t="str">
        <f t="shared" si="246"/>
        <v>1.5.1.2.99-Otras ventas de servicios</v>
      </c>
      <c r="AP1065" t="str">
        <f t="shared" si="247"/>
        <v>0219-MINISTERIO DE EDUCACIÓN SUPERIOR CIENCIA Y TECNOLOGÍA</v>
      </c>
      <c r="AQ1065" t="str">
        <f t="shared" si="248"/>
        <v>01-MINISTERIO DE EDUCACION SUPERIOR CIENCIA Y TECNOLOGIA</v>
      </c>
      <c r="AR1065" t="str">
        <f t="shared" si="249"/>
        <v>0001-MINISTERIO DE EDUCACION SUPERIOR, CIENCIA Y TECNOLOGIA</v>
      </c>
      <c r="AS1065" t="str">
        <f t="shared" si="250"/>
        <v>20-FONDOS CON DESTINO ESPECÍFICO</v>
      </c>
      <c r="AT1065" t="str">
        <f t="shared" si="251"/>
        <v>2077-RECURSOS DE CAPTACION DIRECTA DEL MINISTERIO DE EDUCACION SUPERIOR LEY 139-01</v>
      </c>
      <c r="AU1065" t="str">
        <f t="shared" si="252"/>
        <v>112-RECAUDACIONES DIRECTAS DE LAS INSTITUCIONES</v>
      </c>
      <c r="AV1065" t="str">
        <f t="shared" si="253"/>
        <v>2023/01-Enero</v>
      </c>
    </row>
    <row r="1066" spans="1:48" x14ac:dyDescent="0.25">
      <c r="A1066" s="2" t="s">
        <v>33</v>
      </c>
      <c r="B1066" s="2" t="s">
        <v>34</v>
      </c>
      <c r="C1066" s="2" t="s">
        <v>33</v>
      </c>
      <c r="D1066" s="2" t="s">
        <v>35</v>
      </c>
      <c r="E1066" s="2" t="s">
        <v>36</v>
      </c>
      <c r="F1066" s="2" t="s">
        <v>37</v>
      </c>
      <c r="G1066" s="2" t="s">
        <v>342</v>
      </c>
      <c r="H1066" s="2" t="s">
        <v>343</v>
      </c>
      <c r="I1066" s="2" t="s">
        <v>344</v>
      </c>
      <c r="J1066" s="2" t="s">
        <v>345</v>
      </c>
      <c r="K1066" s="2" t="s">
        <v>44</v>
      </c>
      <c r="L1066" s="2"/>
      <c r="M1066" s="2" t="s">
        <v>44</v>
      </c>
      <c r="N1066" s="2"/>
      <c r="O1066" s="2" t="s">
        <v>498</v>
      </c>
      <c r="P1066" s="2" t="s">
        <v>499</v>
      </c>
      <c r="Q1066" s="2" t="s">
        <v>476</v>
      </c>
      <c r="R1066" s="2" t="s">
        <v>477</v>
      </c>
      <c r="S1066" s="2" t="s">
        <v>265</v>
      </c>
      <c r="T1066" s="2" t="s">
        <v>478</v>
      </c>
      <c r="U1066" s="2" t="s">
        <v>245</v>
      </c>
      <c r="V1066" s="2" t="s">
        <v>479</v>
      </c>
      <c r="W1066" s="2" t="s">
        <v>69</v>
      </c>
      <c r="X1066" s="2" t="s">
        <v>70</v>
      </c>
      <c r="Y1066" s="2" t="s">
        <v>480</v>
      </c>
      <c r="Z1066" s="2" t="s">
        <v>481</v>
      </c>
      <c r="AA1066" s="2" t="s">
        <v>269</v>
      </c>
      <c r="AB1066" s="2" t="s">
        <v>270</v>
      </c>
      <c r="AC1066" s="2" t="s">
        <v>59</v>
      </c>
      <c r="AD1066" s="2" t="s">
        <v>60</v>
      </c>
      <c r="AE1066" s="3">
        <v>0</v>
      </c>
      <c r="AF1066" s="3">
        <v>0</v>
      </c>
      <c r="AG1066" s="3">
        <v>5535184.6799999997</v>
      </c>
      <c r="AH1066" t="str">
        <f t="shared" si="254"/>
        <v>1-ADMINISTRACION CENTRAL</v>
      </c>
      <c r="AI1066" t="str">
        <f t="shared" si="240"/>
        <v>1-INGRESOS</v>
      </c>
      <c r="AJ1066" t="str">
        <f t="shared" si="241"/>
        <v>1.1-Ingresos Corrientes</v>
      </c>
      <c r="AK1066" t="str">
        <f t="shared" si="242"/>
        <v>1.1.3-Ventas de bienes y servicios</v>
      </c>
      <c r="AL1066" t="str">
        <f t="shared" si="243"/>
        <v>1.1.3.1-Ventas de establecimientos no de mercado</v>
      </c>
      <c r="AM1066" t="str">
        <f t="shared" si="244"/>
        <v>No Informado-</v>
      </c>
      <c r="AN1066" t="str">
        <f t="shared" si="245"/>
        <v>No Informado-</v>
      </c>
      <c r="AO1066" t="str">
        <f t="shared" si="246"/>
        <v>1.5.1.2.99-Otras ventas de servicios</v>
      </c>
      <c r="AP1066" t="str">
        <f t="shared" si="247"/>
        <v>0219-MINISTERIO DE EDUCACIÓN SUPERIOR CIENCIA Y TECNOLOGÍA</v>
      </c>
      <c r="AQ1066" t="str">
        <f t="shared" si="248"/>
        <v>01-MINISTERIO DE EDUCACION SUPERIOR CIENCIA Y TECNOLOGIA</v>
      </c>
      <c r="AR1066" t="str">
        <f t="shared" si="249"/>
        <v>0001-MINISTERIO DE EDUCACION SUPERIOR, CIENCIA Y TECNOLOGIA</v>
      </c>
      <c r="AS1066" t="str">
        <f t="shared" si="250"/>
        <v>20-FONDOS CON DESTINO ESPECÍFICO</v>
      </c>
      <c r="AT1066" t="str">
        <f t="shared" si="251"/>
        <v>2077-RECURSOS DE CAPTACION DIRECTA DEL MINISTERIO DE EDUCACION SUPERIOR LEY 139-01</v>
      </c>
      <c r="AU1066" t="str">
        <f t="shared" si="252"/>
        <v>112-RECAUDACIONES DIRECTAS DE LAS INSTITUCIONES</v>
      </c>
      <c r="AV1066" t="str">
        <f t="shared" si="253"/>
        <v>2023/02-Febrero</v>
      </c>
    </row>
    <row r="1067" spans="1:48" x14ac:dyDescent="0.25">
      <c r="A1067" s="2" t="s">
        <v>33</v>
      </c>
      <c r="B1067" s="2" t="s">
        <v>34</v>
      </c>
      <c r="C1067" s="2" t="s">
        <v>33</v>
      </c>
      <c r="D1067" s="2" t="s">
        <v>35</v>
      </c>
      <c r="E1067" s="2" t="s">
        <v>36</v>
      </c>
      <c r="F1067" s="2" t="s">
        <v>37</v>
      </c>
      <c r="G1067" s="2" t="s">
        <v>342</v>
      </c>
      <c r="H1067" s="2" t="s">
        <v>343</v>
      </c>
      <c r="I1067" s="2" t="s">
        <v>344</v>
      </c>
      <c r="J1067" s="2" t="s">
        <v>345</v>
      </c>
      <c r="K1067" s="2" t="s">
        <v>44</v>
      </c>
      <c r="L1067" s="2"/>
      <c r="M1067" s="2" t="s">
        <v>44</v>
      </c>
      <c r="N1067" s="2"/>
      <c r="O1067" s="2" t="s">
        <v>498</v>
      </c>
      <c r="P1067" s="2" t="s">
        <v>499</v>
      </c>
      <c r="Q1067" s="2" t="s">
        <v>476</v>
      </c>
      <c r="R1067" s="2" t="s">
        <v>477</v>
      </c>
      <c r="S1067" s="2" t="s">
        <v>265</v>
      </c>
      <c r="T1067" s="2" t="s">
        <v>478</v>
      </c>
      <c r="U1067" s="2" t="s">
        <v>245</v>
      </c>
      <c r="V1067" s="2" t="s">
        <v>479</v>
      </c>
      <c r="W1067" s="2" t="s">
        <v>69</v>
      </c>
      <c r="X1067" s="2" t="s">
        <v>70</v>
      </c>
      <c r="Y1067" s="2" t="s">
        <v>480</v>
      </c>
      <c r="Z1067" s="2" t="s">
        <v>481</v>
      </c>
      <c r="AA1067" s="2" t="s">
        <v>269</v>
      </c>
      <c r="AB1067" s="2" t="s">
        <v>270</v>
      </c>
      <c r="AC1067" s="2" t="s">
        <v>61</v>
      </c>
      <c r="AD1067" s="2" t="s">
        <v>62</v>
      </c>
      <c r="AE1067" s="3">
        <v>0</v>
      </c>
      <c r="AF1067" s="3">
        <v>0</v>
      </c>
      <c r="AG1067" s="3">
        <v>5344416.72</v>
      </c>
      <c r="AH1067" t="str">
        <f t="shared" si="254"/>
        <v>1-ADMINISTRACION CENTRAL</v>
      </c>
      <c r="AI1067" t="str">
        <f t="shared" si="240"/>
        <v>1-INGRESOS</v>
      </c>
      <c r="AJ1067" t="str">
        <f t="shared" si="241"/>
        <v>1.1-Ingresos Corrientes</v>
      </c>
      <c r="AK1067" t="str">
        <f t="shared" si="242"/>
        <v>1.1.3-Ventas de bienes y servicios</v>
      </c>
      <c r="AL1067" t="str">
        <f t="shared" si="243"/>
        <v>1.1.3.1-Ventas de establecimientos no de mercado</v>
      </c>
      <c r="AM1067" t="str">
        <f t="shared" si="244"/>
        <v>No Informado-</v>
      </c>
      <c r="AN1067" t="str">
        <f t="shared" si="245"/>
        <v>No Informado-</v>
      </c>
      <c r="AO1067" t="str">
        <f t="shared" si="246"/>
        <v>1.5.1.2.99-Otras ventas de servicios</v>
      </c>
      <c r="AP1067" t="str">
        <f t="shared" si="247"/>
        <v>0219-MINISTERIO DE EDUCACIÓN SUPERIOR CIENCIA Y TECNOLOGÍA</v>
      </c>
      <c r="AQ1067" t="str">
        <f t="shared" si="248"/>
        <v>01-MINISTERIO DE EDUCACION SUPERIOR CIENCIA Y TECNOLOGIA</v>
      </c>
      <c r="AR1067" t="str">
        <f t="shared" si="249"/>
        <v>0001-MINISTERIO DE EDUCACION SUPERIOR, CIENCIA Y TECNOLOGIA</v>
      </c>
      <c r="AS1067" t="str">
        <f t="shared" si="250"/>
        <v>20-FONDOS CON DESTINO ESPECÍFICO</v>
      </c>
      <c r="AT1067" t="str">
        <f t="shared" si="251"/>
        <v>2077-RECURSOS DE CAPTACION DIRECTA DEL MINISTERIO DE EDUCACION SUPERIOR LEY 139-01</v>
      </c>
      <c r="AU1067" t="str">
        <f t="shared" si="252"/>
        <v>112-RECAUDACIONES DIRECTAS DE LAS INSTITUCIONES</v>
      </c>
      <c r="AV1067" t="str">
        <f t="shared" si="253"/>
        <v>2023/03-Marzo</v>
      </c>
    </row>
    <row r="1068" spans="1:48" x14ac:dyDescent="0.25">
      <c r="A1068" s="2" t="s">
        <v>33</v>
      </c>
      <c r="B1068" s="2" t="s">
        <v>34</v>
      </c>
      <c r="C1068" s="2" t="s">
        <v>33</v>
      </c>
      <c r="D1068" s="2" t="s">
        <v>35</v>
      </c>
      <c r="E1068" s="2" t="s">
        <v>36</v>
      </c>
      <c r="F1068" s="2" t="s">
        <v>37</v>
      </c>
      <c r="G1068" s="2" t="s">
        <v>342</v>
      </c>
      <c r="H1068" s="2" t="s">
        <v>343</v>
      </c>
      <c r="I1068" s="2" t="s">
        <v>344</v>
      </c>
      <c r="J1068" s="2" t="s">
        <v>345</v>
      </c>
      <c r="K1068" s="2" t="s">
        <v>44</v>
      </c>
      <c r="L1068" s="2"/>
      <c r="M1068" s="2" t="s">
        <v>44</v>
      </c>
      <c r="N1068" s="2"/>
      <c r="O1068" s="2" t="s">
        <v>498</v>
      </c>
      <c r="P1068" s="2" t="s">
        <v>499</v>
      </c>
      <c r="Q1068" s="2" t="s">
        <v>476</v>
      </c>
      <c r="R1068" s="2" t="s">
        <v>477</v>
      </c>
      <c r="S1068" s="2" t="s">
        <v>265</v>
      </c>
      <c r="T1068" s="2" t="s">
        <v>478</v>
      </c>
      <c r="U1068" s="2" t="s">
        <v>245</v>
      </c>
      <c r="V1068" s="2" t="s">
        <v>479</v>
      </c>
      <c r="W1068" s="2" t="s">
        <v>69</v>
      </c>
      <c r="X1068" s="2" t="s">
        <v>70</v>
      </c>
      <c r="Y1068" s="2" t="s">
        <v>480</v>
      </c>
      <c r="Z1068" s="2" t="s">
        <v>481</v>
      </c>
      <c r="AA1068" s="2" t="s">
        <v>269</v>
      </c>
      <c r="AB1068" s="2" t="s">
        <v>270</v>
      </c>
      <c r="AC1068" s="2" t="s">
        <v>63</v>
      </c>
      <c r="AD1068" s="2" t="s">
        <v>64</v>
      </c>
      <c r="AE1068" s="3">
        <v>0</v>
      </c>
      <c r="AF1068" s="3">
        <v>0</v>
      </c>
      <c r="AG1068" s="3">
        <v>5269832.1399999997</v>
      </c>
      <c r="AH1068" t="str">
        <f t="shared" si="254"/>
        <v>1-ADMINISTRACION CENTRAL</v>
      </c>
      <c r="AI1068" t="str">
        <f t="shared" si="240"/>
        <v>1-INGRESOS</v>
      </c>
      <c r="AJ1068" t="str">
        <f t="shared" si="241"/>
        <v>1.1-Ingresos Corrientes</v>
      </c>
      <c r="AK1068" t="str">
        <f t="shared" si="242"/>
        <v>1.1.3-Ventas de bienes y servicios</v>
      </c>
      <c r="AL1068" t="str">
        <f t="shared" si="243"/>
        <v>1.1.3.1-Ventas de establecimientos no de mercado</v>
      </c>
      <c r="AM1068" t="str">
        <f t="shared" si="244"/>
        <v>No Informado-</v>
      </c>
      <c r="AN1068" t="str">
        <f t="shared" si="245"/>
        <v>No Informado-</v>
      </c>
      <c r="AO1068" t="str">
        <f t="shared" si="246"/>
        <v>1.5.1.2.99-Otras ventas de servicios</v>
      </c>
      <c r="AP1068" t="str">
        <f t="shared" si="247"/>
        <v>0219-MINISTERIO DE EDUCACIÓN SUPERIOR CIENCIA Y TECNOLOGÍA</v>
      </c>
      <c r="AQ1068" t="str">
        <f t="shared" si="248"/>
        <v>01-MINISTERIO DE EDUCACION SUPERIOR CIENCIA Y TECNOLOGIA</v>
      </c>
      <c r="AR1068" t="str">
        <f t="shared" si="249"/>
        <v>0001-MINISTERIO DE EDUCACION SUPERIOR, CIENCIA Y TECNOLOGIA</v>
      </c>
      <c r="AS1068" t="str">
        <f t="shared" si="250"/>
        <v>20-FONDOS CON DESTINO ESPECÍFICO</v>
      </c>
      <c r="AT1068" t="str">
        <f t="shared" si="251"/>
        <v>2077-RECURSOS DE CAPTACION DIRECTA DEL MINISTERIO DE EDUCACION SUPERIOR LEY 139-01</v>
      </c>
      <c r="AU1068" t="str">
        <f t="shared" si="252"/>
        <v>112-RECAUDACIONES DIRECTAS DE LAS INSTITUCIONES</v>
      </c>
      <c r="AV1068" t="str">
        <f t="shared" si="253"/>
        <v>2023/04-Abril</v>
      </c>
    </row>
    <row r="1069" spans="1:48" x14ac:dyDescent="0.25">
      <c r="A1069" s="2" t="s">
        <v>33</v>
      </c>
      <c r="B1069" s="2" t="s">
        <v>34</v>
      </c>
      <c r="C1069" s="2" t="s">
        <v>33</v>
      </c>
      <c r="D1069" s="2" t="s">
        <v>35</v>
      </c>
      <c r="E1069" s="2" t="s">
        <v>36</v>
      </c>
      <c r="F1069" s="2" t="s">
        <v>37</v>
      </c>
      <c r="G1069" s="2" t="s">
        <v>342</v>
      </c>
      <c r="H1069" s="2" t="s">
        <v>343</v>
      </c>
      <c r="I1069" s="2" t="s">
        <v>344</v>
      </c>
      <c r="J1069" s="2" t="s">
        <v>345</v>
      </c>
      <c r="K1069" s="2" t="s">
        <v>44</v>
      </c>
      <c r="L1069" s="2"/>
      <c r="M1069" s="2" t="s">
        <v>44</v>
      </c>
      <c r="N1069" s="2"/>
      <c r="O1069" s="2" t="s">
        <v>498</v>
      </c>
      <c r="P1069" s="2" t="s">
        <v>499</v>
      </c>
      <c r="Q1069" s="2" t="s">
        <v>476</v>
      </c>
      <c r="R1069" s="2" t="s">
        <v>477</v>
      </c>
      <c r="S1069" s="2" t="s">
        <v>265</v>
      </c>
      <c r="T1069" s="2" t="s">
        <v>478</v>
      </c>
      <c r="U1069" s="2" t="s">
        <v>245</v>
      </c>
      <c r="V1069" s="2" t="s">
        <v>479</v>
      </c>
      <c r="W1069" s="2" t="s">
        <v>69</v>
      </c>
      <c r="X1069" s="2" t="s">
        <v>70</v>
      </c>
      <c r="Y1069" s="2" t="s">
        <v>480</v>
      </c>
      <c r="Z1069" s="2" t="s">
        <v>481</v>
      </c>
      <c r="AA1069" s="2" t="s">
        <v>269</v>
      </c>
      <c r="AB1069" s="2" t="s">
        <v>270</v>
      </c>
      <c r="AC1069" s="2" t="s">
        <v>65</v>
      </c>
      <c r="AD1069" s="2" t="s">
        <v>66</v>
      </c>
      <c r="AE1069" s="3">
        <v>0</v>
      </c>
      <c r="AF1069" s="3">
        <v>0</v>
      </c>
      <c r="AG1069" s="3">
        <v>7282558.3499999996</v>
      </c>
      <c r="AH1069" t="str">
        <f t="shared" si="254"/>
        <v>1-ADMINISTRACION CENTRAL</v>
      </c>
      <c r="AI1069" t="str">
        <f t="shared" si="240"/>
        <v>1-INGRESOS</v>
      </c>
      <c r="AJ1069" t="str">
        <f t="shared" si="241"/>
        <v>1.1-Ingresos Corrientes</v>
      </c>
      <c r="AK1069" t="str">
        <f t="shared" si="242"/>
        <v>1.1.3-Ventas de bienes y servicios</v>
      </c>
      <c r="AL1069" t="str">
        <f t="shared" si="243"/>
        <v>1.1.3.1-Ventas de establecimientos no de mercado</v>
      </c>
      <c r="AM1069" t="str">
        <f t="shared" si="244"/>
        <v>No Informado-</v>
      </c>
      <c r="AN1069" t="str">
        <f t="shared" si="245"/>
        <v>No Informado-</v>
      </c>
      <c r="AO1069" t="str">
        <f t="shared" si="246"/>
        <v>1.5.1.2.99-Otras ventas de servicios</v>
      </c>
      <c r="AP1069" t="str">
        <f t="shared" si="247"/>
        <v>0219-MINISTERIO DE EDUCACIÓN SUPERIOR CIENCIA Y TECNOLOGÍA</v>
      </c>
      <c r="AQ1069" t="str">
        <f t="shared" si="248"/>
        <v>01-MINISTERIO DE EDUCACION SUPERIOR CIENCIA Y TECNOLOGIA</v>
      </c>
      <c r="AR1069" t="str">
        <f t="shared" si="249"/>
        <v>0001-MINISTERIO DE EDUCACION SUPERIOR, CIENCIA Y TECNOLOGIA</v>
      </c>
      <c r="AS1069" t="str">
        <f t="shared" si="250"/>
        <v>20-FONDOS CON DESTINO ESPECÍFICO</v>
      </c>
      <c r="AT1069" t="str">
        <f t="shared" si="251"/>
        <v>2077-RECURSOS DE CAPTACION DIRECTA DEL MINISTERIO DE EDUCACION SUPERIOR LEY 139-01</v>
      </c>
      <c r="AU1069" t="str">
        <f t="shared" si="252"/>
        <v>112-RECAUDACIONES DIRECTAS DE LAS INSTITUCIONES</v>
      </c>
      <c r="AV1069" t="str">
        <f t="shared" si="253"/>
        <v>2023/05-Mayo</v>
      </c>
    </row>
    <row r="1070" spans="1:48" x14ac:dyDescent="0.25">
      <c r="A1070" s="2" t="s">
        <v>33</v>
      </c>
      <c r="B1070" s="2" t="s">
        <v>34</v>
      </c>
      <c r="C1070" s="2" t="s">
        <v>33</v>
      </c>
      <c r="D1070" s="2" t="s">
        <v>35</v>
      </c>
      <c r="E1070" s="2" t="s">
        <v>36</v>
      </c>
      <c r="F1070" s="2" t="s">
        <v>37</v>
      </c>
      <c r="G1070" s="2" t="s">
        <v>342</v>
      </c>
      <c r="H1070" s="2" t="s">
        <v>343</v>
      </c>
      <c r="I1070" s="2" t="s">
        <v>344</v>
      </c>
      <c r="J1070" s="2" t="s">
        <v>345</v>
      </c>
      <c r="K1070" s="2" t="s">
        <v>44</v>
      </c>
      <c r="L1070" s="2"/>
      <c r="M1070" s="2" t="s">
        <v>44</v>
      </c>
      <c r="N1070" s="2"/>
      <c r="O1070" s="2" t="s">
        <v>498</v>
      </c>
      <c r="P1070" s="2" t="s">
        <v>499</v>
      </c>
      <c r="Q1070" s="2" t="s">
        <v>476</v>
      </c>
      <c r="R1070" s="2" t="s">
        <v>477</v>
      </c>
      <c r="S1070" s="2" t="s">
        <v>265</v>
      </c>
      <c r="T1070" s="2" t="s">
        <v>478</v>
      </c>
      <c r="U1070" s="2" t="s">
        <v>245</v>
      </c>
      <c r="V1070" s="2" t="s">
        <v>479</v>
      </c>
      <c r="W1070" s="2" t="s">
        <v>69</v>
      </c>
      <c r="X1070" s="2" t="s">
        <v>70</v>
      </c>
      <c r="Y1070" s="2" t="s">
        <v>480</v>
      </c>
      <c r="Z1070" s="2" t="s">
        <v>481</v>
      </c>
      <c r="AA1070" s="2" t="s">
        <v>269</v>
      </c>
      <c r="AB1070" s="2" t="s">
        <v>270</v>
      </c>
      <c r="AC1070" s="2" t="s">
        <v>67</v>
      </c>
      <c r="AD1070" s="2" t="s">
        <v>68</v>
      </c>
      <c r="AE1070" s="3">
        <v>0</v>
      </c>
      <c r="AF1070" s="3">
        <v>0</v>
      </c>
      <c r="AG1070" s="3">
        <v>7502817.1799999997</v>
      </c>
      <c r="AH1070" t="str">
        <f t="shared" si="254"/>
        <v>1-ADMINISTRACION CENTRAL</v>
      </c>
      <c r="AI1070" t="str">
        <f t="shared" si="240"/>
        <v>1-INGRESOS</v>
      </c>
      <c r="AJ1070" t="str">
        <f t="shared" si="241"/>
        <v>1.1-Ingresos Corrientes</v>
      </c>
      <c r="AK1070" t="str">
        <f t="shared" si="242"/>
        <v>1.1.3-Ventas de bienes y servicios</v>
      </c>
      <c r="AL1070" t="str">
        <f t="shared" si="243"/>
        <v>1.1.3.1-Ventas de establecimientos no de mercado</v>
      </c>
      <c r="AM1070" t="str">
        <f t="shared" si="244"/>
        <v>No Informado-</v>
      </c>
      <c r="AN1070" t="str">
        <f t="shared" si="245"/>
        <v>No Informado-</v>
      </c>
      <c r="AO1070" t="str">
        <f t="shared" si="246"/>
        <v>1.5.1.2.99-Otras ventas de servicios</v>
      </c>
      <c r="AP1070" t="str">
        <f t="shared" si="247"/>
        <v>0219-MINISTERIO DE EDUCACIÓN SUPERIOR CIENCIA Y TECNOLOGÍA</v>
      </c>
      <c r="AQ1070" t="str">
        <f t="shared" si="248"/>
        <v>01-MINISTERIO DE EDUCACION SUPERIOR CIENCIA Y TECNOLOGIA</v>
      </c>
      <c r="AR1070" t="str">
        <f t="shared" si="249"/>
        <v>0001-MINISTERIO DE EDUCACION SUPERIOR, CIENCIA Y TECNOLOGIA</v>
      </c>
      <c r="AS1070" t="str">
        <f t="shared" si="250"/>
        <v>20-FONDOS CON DESTINO ESPECÍFICO</v>
      </c>
      <c r="AT1070" t="str">
        <f t="shared" si="251"/>
        <v>2077-RECURSOS DE CAPTACION DIRECTA DEL MINISTERIO DE EDUCACION SUPERIOR LEY 139-01</v>
      </c>
      <c r="AU1070" t="str">
        <f t="shared" si="252"/>
        <v>112-RECAUDACIONES DIRECTAS DE LAS INSTITUCIONES</v>
      </c>
      <c r="AV1070" t="str">
        <f t="shared" si="253"/>
        <v>2023/06-Junio</v>
      </c>
    </row>
    <row r="1071" spans="1:48" x14ac:dyDescent="0.25">
      <c r="A1071" s="2" t="s">
        <v>33</v>
      </c>
      <c r="B1071" s="2" t="s">
        <v>34</v>
      </c>
      <c r="C1071" s="2" t="s">
        <v>33</v>
      </c>
      <c r="D1071" s="2" t="s">
        <v>35</v>
      </c>
      <c r="E1071" s="2" t="s">
        <v>36</v>
      </c>
      <c r="F1071" s="2" t="s">
        <v>37</v>
      </c>
      <c r="G1071" s="2" t="s">
        <v>342</v>
      </c>
      <c r="H1071" s="2" t="s">
        <v>343</v>
      </c>
      <c r="I1071" s="2" t="s">
        <v>344</v>
      </c>
      <c r="J1071" s="2" t="s">
        <v>345</v>
      </c>
      <c r="K1071" s="2" t="s">
        <v>44</v>
      </c>
      <c r="L1071" s="2"/>
      <c r="M1071" s="2" t="s">
        <v>44</v>
      </c>
      <c r="N1071" s="2"/>
      <c r="O1071" s="2" t="s">
        <v>498</v>
      </c>
      <c r="P1071" s="2" t="s">
        <v>499</v>
      </c>
      <c r="Q1071" s="2" t="s">
        <v>476</v>
      </c>
      <c r="R1071" s="2" t="s">
        <v>477</v>
      </c>
      <c r="S1071" s="2" t="s">
        <v>265</v>
      </c>
      <c r="T1071" s="2" t="s">
        <v>478</v>
      </c>
      <c r="U1071" s="2" t="s">
        <v>185</v>
      </c>
      <c r="V1071" s="2" t="s">
        <v>482</v>
      </c>
      <c r="W1071" s="2" t="s">
        <v>69</v>
      </c>
      <c r="X1071" s="2" t="s">
        <v>70</v>
      </c>
      <c r="Y1071" s="2" t="s">
        <v>483</v>
      </c>
      <c r="Z1071" s="2" t="s">
        <v>484</v>
      </c>
      <c r="AA1071" s="2" t="s">
        <v>500</v>
      </c>
      <c r="AB1071" s="2" t="s">
        <v>501</v>
      </c>
      <c r="AC1071" s="2" t="s">
        <v>59</v>
      </c>
      <c r="AD1071" s="2" t="s">
        <v>60</v>
      </c>
      <c r="AE1071" s="3">
        <v>0</v>
      </c>
      <c r="AF1071" s="3">
        <v>0</v>
      </c>
      <c r="AG1071" s="3">
        <v>0</v>
      </c>
      <c r="AH1071" t="str">
        <f t="shared" si="254"/>
        <v>1-ADMINISTRACION CENTRAL</v>
      </c>
      <c r="AI1071" t="str">
        <f t="shared" si="240"/>
        <v>1-INGRESOS</v>
      </c>
      <c r="AJ1071" t="str">
        <f t="shared" si="241"/>
        <v>1.1-Ingresos Corrientes</v>
      </c>
      <c r="AK1071" t="str">
        <f t="shared" si="242"/>
        <v>1.1.3-Ventas de bienes y servicios</v>
      </c>
      <c r="AL1071" t="str">
        <f t="shared" si="243"/>
        <v>1.1.3.1-Ventas de establecimientos no de mercado</v>
      </c>
      <c r="AM1071" t="str">
        <f t="shared" si="244"/>
        <v>No Informado-</v>
      </c>
      <c r="AN1071" t="str">
        <f t="shared" si="245"/>
        <v>No Informado-</v>
      </c>
      <c r="AO1071" t="str">
        <f t="shared" si="246"/>
        <v>1.5.1.2.99-Otras ventas de servicios</v>
      </c>
      <c r="AP1071" t="str">
        <f t="shared" si="247"/>
        <v>0219-MINISTERIO DE EDUCACIÓN SUPERIOR CIENCIA Y TECNOLOGÍA</v>
      </c>
      <c r="AQ1071" t="str">
        <f t="shared" si="248"/>
        <v>01-MINISTERIO DE EDUCACION SUPERIOR CIENCIA Y TECNOLOGIA</v>
      </c>
      <c r="AR1071" t="str">
        <f t="shared" si="249"/>
        <v>0002-INSTITUTO TECNOLÓGICO DE LAS AMÉRICAS</v>
      </c>
      <c r="AS1071" t="str">
        <f t="shared" si="250"/>
        <v>20-FONDOS CON DESTINO ESPECÍFICO</v>
      </c>
      <c r="AT1071" t="str">
        <f t="shared" si="251"/>
        <v>2107-RECURSOS DE CAPTACIÓN DIRECTA DEL INSTITUTO TECNOLÓGICO DE LAS AMÉRICAS (ITLA)</v>
      </c>
      <c r="AU1071" t="str">
        <f t="shared" si="252"/>
        <v>102-FONDOS PROPIOS</v>
      </c>
      <c r="AV1071" t="str">
        <f t="shared" si="253"/>
        <v>2023/02-Febrero</v>
      </c>
    </row>
    <row r="1072" spans="1:48" x14ac:dyDescent="0.25">
      <c r="A1072" s="2" t="s">
        <v>33</v>
      </c>
      <c r="B1072" s="2" t="s">
        <v>34</v>
      </c>
      <c r="C1072" s="2" t="s">
        <v>33</v>
      </c>
      <c r="D1072" s="2" t="s">
        <v>35</v>
      </c>
      <c r="E1072" s="2" t="s">
        <v>36</v>
      </c>
      <c r="F1072" s="2" t="s">
        <v>37</v>
      </c>
      <c r="G1072" s="2" t="s">
        <v>342</v>
      </c>
      <c r="H1072" s="2" t="s">
        <v>343</v>
      </c>
      <c r="I1072" s="2" t="s">
        <v>344</v>
      </c>
      <c r="J1072" s="2" t="s">
        <v>345</v>
      </c>
      <c r="K1072" s="2" t="s">
        <v>44</v>
      </c>
      <c r="L1072" s="2"/>
      <c r="M1072" s="2" t="s">
        <v>44</v>
      </c>
      <c r="N1072" s="2"/>
      <c r="O1072" s="2" t="s">
        <v>498</v>
      </c>
      <c r="P1072" s="2" t="s">
        <v>499</v>
      </c>
      <c r="Q1072" s="2" t="s">
        <v>476</v>
      </c>
      <c r="R1072" s="2" t="s">
        <v>477</v>
      </c>
      <c r="S1072" s="2" t="s">
        <v>265</v>
      </c>
      <c r="T1072" s="2" t="s">
        <v>478</v>
      </c>
      <c r="U1072" s="2" t="s">
        <v>185</v>
      </c>
      <c r="V1072" s="2" t="s">
        <v>482</v>
      </c>
      <c r="W1072" s="2" t="s">
        <v>69</v>
      </c>
      <c r="X1072" s="2" t="s">
        <v>70</v>
      </c>
      <c r="Y1072" s="2" t="s">
        <v>483</v>
      </c>
      <c r="Z1072" s="2" t="s">
        <v>484</v>
      </c>
      <c r="AA1072" s="2" t="s">
        <v>500</v>
      </c>
      <c r="AB1072" s="2" t="s">
        <v>501</v>
      </c>
      <c r="AC1072" s="2" t="s">
        <v>63</v>
      </c>
      <c r="AD1072" s="2" t="s">
        <v>64</v>
      </c>
      <c r="AE1072" s="3">
        <v>0</v>
      </c>
      <c r="AF1072" s="3">
        <v>0</v>
      </c>
      <c r="AG1072" s="3">
        <v>0</v>
      </c>
      <c r="AH1072" t="str">
        <f t="shared" si="254"/>
        <v>1-ADMINISTRACION CENTRAL</v>
      </c>
      <c r="AI1072" t="str">
        <f t="shared" si="240"/>
        <v>1-INGRESOS</v>
      </c>
      <c r="AJ1072" t="str">
        <f t="shared" si="241"/>
        <v>1.1-Ingresos Corrientes</v>
      </c>
      <c r="AK1072" t="str">
        <f t="shared" si="242"/>
        <v>1.1.3-Ventas de bienes y servicios</v>
      </c>
      <c r="AL1072" t="str">
        <f t="shared" si="243"/>
        <v>1.1.3.1-Ventas de establecimientos no de mercado</v>
      </c>
      <c r="AM1072" t="str">
        <f t="shared" si="244"/>
        <v>No Informado-</v>
      </c>
      <c r="AN1072" t="str">
        <f t="shared" si="245"/>
        <v>No Informado-</v>
      </c>
      <c r="AO1072" t="str">
        <f t="shared" si="246"/>
        <v>1.5.1.2.99-Otras ventas de servicios</v>
      </c>
      <c r="AP1072" t="str">
        <f t="shared" si="247"/>
        <v>0219-MINISTERIO DE EDUCACIÓN SUPERIOR CIENCIA Y TECNOLOGÍA</v>
      </c>
      <c r="AQ1072" t="str">
        <f t="shared" si="248"/>
        <v>01-MINISTERIO DE EDUCACION SUPERIOR CIENCIA Y TECNOLOGIA</v>
      </c>
      <c r="AR1072" t="str">
        <f t="shared" si="249"/>
        <v>0002-INSTITUTO TECNOLÓGICO DE LAS AMÉRICAS</v>
      </c>
      <c r="AS1072" t="str">
        <f t="shared" si="250"/>
        <v>20-FONDOS CON DESTINO ESPECÍFICO</v>
      </c>
      <c r="AT1072" t="str">
        <f t="shared" si="251"/>
        <v>2107-RECURSOS DE CAPTACIÓN DIRECTA DEL INSTITUTO TECNOLÓGICO DE LAS AMÉRICAS (ITLA)</v>
      </c>
      <c r="AU1072" t="str">
        <f t="shared" si="252"/>
        <v>102-FONDOS PROPIOS</v>
      </c>
      <c r="AV1072" t="str">
        <f t="shared" si="253"/>
        <v>2023/04-Abril</v>
      </c>
    </row>
    <row r="1073" spans="1:48" x14ac:dyDescent="0.25">
      <c r="A1073" s="2" t="s">
        <v>33</v>
      </c>
      <c r="B1073" s="2" t="s">
        <v>34</v>
      </c>
      <c r="C1073" s="2" t="s">
        <v>33</v>
      </c>
      <c r="D1073" s="2" t="s">
        <v>35</v>
      </c>
      <c r="E1073" s="2" t="s">
        <v>36</v>
      </c>
      <c r="F1073" s="2" t="s">
        <v>37</v>
      </c>
      <c r="G1073" s="2" t="s">
        <v>342</v>
      </c>
      <c r="H1073" s="2" t="s">
        <v>343</v>
      </c>
      <c r="I1073" s="2" t="s">
        <v>344</v>
      </c>
      <c r="J1073" s="2" t="s">
        <v>345</v>
      </c>
      <c r="K1073" s="2" t="s">
        <v>44</v>
      </c>
      <c r="L1073" s="2"/>
      <c r="M1073" s="2" t="s">
        <v>44</v>
      </c>
      <c r="N1073" s="2"/>
      <c r="O1073" s="2" t="s">
        <v>498</v>
      </c>
      <c r="P1073" s="2" t="s">
        <v>499</v>
      </c>
      <c r="Q1073" s="2" t="s">
        <v>476</v>
      </c>
      <c r="R1073" s="2" t="s">
        <v>477</v>
      </c>
      <c r="S1073" s="2" t="s">
        <v>265</v>
      </c>
      <c r="T1073" s="2" t="s">
        <v>478</v>
      </c>
      <c r="U1073" s="2" t="s">
        <v>185</v>
      </c>
      <c r="V1073" s="2" t="s">
        <v>482</v>
      </c>
      <c r="W1073" s="2" t="s">
        <v>69</v>
      </c>
      <c r="X1073" s="2" t="s">
        <v>70</v>
      </c>
      <c r="Y1073" s="2" t="s">
        <v>483</v>
      </c>
      <c r="Z1073" s="2" t="s">
        <v>484</v>
      </c>
      <c r="AA1073" s="2" t="s">
        <v>269</v>
      </c>
      <c r="AB1073" s="2" t="s">
        <v>270</v>
      </c>
      <c r="AC1073" s="2" t="s">
        <v>57</v>
      </c>
      <c r="AD1073" s="2" t="s">
        <v>58</v>
      </c>
      <c r="AE1073" s="3">
        <v>0</v>
      </c>
      <c r="AF1073" s="3">
        <v>0</v>
      </c>
      <c r="AG1073" s="3">
        <v>36357306.530000001</v>
      </c>
      <c r="AH1073" t="str">
        <f t="shared" si="254"/>
        <v>1-ADMINISTRACION CENTRAL</v>
      </c>
      <c r="AI1073" t="str">
        <f t="shared" si="240"/>
        <v>1-INGRESOS</v>
      </c>
      <c r="AJ1073" t="str">
        <f t="shared" si="241"/>
        <v>1.1-Ingresos Corrientes</v>
      </c>
      <c r="AK1073" t="str">
        <f t="shared" si="242"/>
        <v>1.1.3-Ventas de bienes y servicios</v>
      </c>
      <c r="AL1073" t="str">
        <f t="shared" si="243"/>
        <v>1.1.3.1-Ventas de establecimientos no de mercado</v>
      </c>
      <c r="AM1073" t="str">
        <f t="shared" si="244"/>
        <v>No Informado-</v>
      </c>
      <c r="AN1073" t="str">
        <f t="shared" si="245"/>
        <v>No Informado-</v>
      </c>
      <c r="AO1073" t="str">
        <f t="shared" si="246"/>
        <v>1.5.1.2.99-Otras ventas de servicios</v>
      </c>
      <c r="AP1073" t="str">
        <f t="shared" si="247"/>
        <v>0219-MINISTERIO DE EDUCACIÓN SUPERIOR CIENCIA Y TECNOLOGÍA</v>
      </c>
      <c r="AQ1073" t="str">
        <f t="shared" si="248"/>
        <v>01-MINISTERIO DE EDUCACION SUPERIOR CIENCIA Y TECNOLOGIA</v>
      </c>
      <c r="AR1073" t="str">
        <f t="shared" si="249"/>
        <v>0002-INSTITUTO TECNOLÓGICO DE LAS AMÉRICAS</v>
      </c>
      <c r="AS1073" t="str">
        <f t="shared" si="250"/>
        <v>20-FONDOS CON DESTINO ESPECÍFICO</v>
      </c>
      <c r="AT1073" t="str">
        <f t="shared" si="251"/>
        <v>2107-RECURSOS DE CAPTACIÓN DIRECTA DEL INSTITUTO TECNOLÓGICO DE LAS AMÉRICAS (ITLA)</v>
      </c>
      <c r="AU1073" t="str">
        <f t="shared" si="252"/>
        <v>112-RECAUDACIONES DIRECTAS DE LAS INSTITUCIONES</v>
      </c>
      <c r="AV1073" t="str">
        <f t="shared" si="253"/>
        <v>2023/01-Enero</v>
      </c>
    </row>
    <row r="1074" spans="1:48" x14ac:dyDescent="0.25">
      <c r="A1074" s="2" t="s">
        <v>33</v>
      </c>
      <c r="B1074" s="2" t="s">
        <v>34</v>
      </c>
      <c r="C1074" s="2" t="s">
        <v>33</v>
      </c>
      <c r="D1074" s="2" t="s">
        <v>35</v>
      </c>
      <c r="E1074" s="2" t="s">
        <v>36</v>
      </c>
      <c r="F1074" s="2" t="s">
        <v>37</v>
      </c>
      <c r="G1074" s="2" t="s">
        <v>342</v>
      </c>
      <c r="H1074" s="2" t="s">
        <v>343</v>
      </c>
      <c r="I1074" s="2" t="s">
        <v>344</v>
      </c>
      <c r="J1074" s="2" t="s">
        <v>345</v>
      </c>
      <c r="K1074" s="2" t="s">
        <v>44</v>
      </c>
      <c r="L1074" s="2"/>
      <c r="M1074" s="2" t="s">
        <v>44</v>
      </c>
      <c r="N1074" s="2"/>
      <c r="O1074" s="2" t="s">
        <v>498</v>
      </c>
      <c r="P1074" s="2" t="s">
        <v>499</v>
      </c>
      <c r="Q1074" s="2" t="s">
        <v>476</v>
      </c>
      <c r="R1074" s="2" t="s">
        <v>477</v>
      </c>
      <c r="S1074" s="2" t="s">
        <v>265</v>
      </c>
      <c r="T1074" s="2" t="s">
        <v>478</v>
      </c>
      <c r="U1074" s="2" t="s">
        <v>185</v>
      </c>
      <c r="V1074" s="2" t="s">
        <v>482</v>
      </c>
      <c r="W1074" s="2" t="s">
        <v>69</v>
      </c>
      <c r="X1074" s="2" t="s">
        <v>70</v>
      </c>
      <c r="Y1074" s="2" t="s">
        <v>483</v>
      </c>
      <c r="Z1074" s="2" t="s">
        <v>484</v>
      </c>
      <c r="AA1074" s="2" t="s">
        <v>269</v>
      </c>
      <c r="AB1074" s="2" t="s">
        <v>270</v>
      </c>
      <c r="AC1074" s="2" t="s">
        <v>59</v>
      </c>
      <c r="AD1074" s="2" t="s">
        <v>60</v>
      </c>
      <c r="AE1074" s="3">
        <v>0</v>
      </c>
      <c r="AF1074" s="3">
        <v>0</v>
      </c>
      <c r="AG1074" s="3">
        <v>11323957.01</v>
      </c>
      <c r="AH1074" t="str">
        <f t="shared" si="254"/>
        <v>1-ADMINISTRACION CENTRAL</v>
      </c>
      <c r="AI1074" t="str">
        <f t="shared" si="240"/>
        <v>1-INGRESOS</v>
      </c>
      <c r="AJ1074" t="str">
        <f t="shared" si="241"/>
        <v>1.1-Ingresos Corrientes</v>
      </c>
      <c r="AK1074" t="str">
        <f t="shared" si="242"/>
        <v>1.1.3-Ventas de bienes y servicios</v>
      </c>
      <c r="AL1074" t="str">
        <f t="shared" si="243"/>
        <v>1.1.3.1-Ventas de establecimientos no de mercado</v>
      </c>
      <c r="AM1074" t="str">
        <f t="shared" si="244"/>
        <v>No Informado-</v>
      </c>
      <c r="AN1074" t="str">
        <f t="shared" si="245"/>
        <v>No Informado-</v>
      </c>
      <c r="AO1074" t="str">
        <f t="shared" si="246"/>
        <v>1.5.1.2.99-Otras ventas de servicios</v>
      </c>
      <c r="AP1074" t="str">
        <f t="shared" si="247"/>
        <v>0219-MINISTERIO DE EDUCACIÓN SUPERIOR CIENCIA Y TECNOLOGÍA</v>
      </c>
      <c r="AQ1074" t="str">
        <f t="shared" si="248"/>
        <v>01-MINISTERIO DE EDUCACION SUPERIOR CIENCIA Y TECNOLOGIA</v>
      </c>
      <c r="AR1074" t="str">
        <f t="shared" si="249"/>
        <v>0002-INSTITUTO TECNOLÓGICO DE LAS AMÉRICAS</v>
      </c>
      <c r="AS1074" t="str">
        <f t="shared" si="250"/>
        <v>20-FONDOS CON DESTINO ESPECÍFICO</v>
      </c>
      <c r="AT1074" t="str">
        <f t="shared" si="251"/>
        <v>2107-RECURSOS DE CAPTACIÓN DIRECTA DEL INSTITUTO TECNOLÓGICO DE LAS AMÉRICAS (ITLA)</v>
      </c>
      <c r="AU1074" t="str">
        <f t="shared" si="252"/>
        <v>112-RECAUDACIONES DIRECTAS DE LAS INSTITUCIONES</v>
      </c>
      <c r="AV1074" t="str">
        <f t="shared" si="253"/>
        <v>2023/02-Febrero</v>
      </c>
    </row>
    <row r="1075" spans="1:48" x14ac:dyDescent="0.25">
      <c r="A1075" s="2" t="s">
        <v>33</v>
      </c>
      <c r="B1075" s="2" t="s">
        <v>34</v>
      </c>
      <c r="C1075" s="2" t="s">
        <v>33</v>
      </c>
      <c r="D1075" s="2" t="s">
        <v>35</v>
      </c>
      <c r="E1075" s="2" t="s">
        <v>36</v>
      </c>
      <c r="F1075" s="2" t="s">
        <v>37</v>
      </c>
      <c r="G1075" s="2" t="s">
        <v>342</v>
      </c>
      <c r="H1075" s="2" t="s">
        <v>343</v>
      </c>
      <c r="I1075" s="2" t="s">
        <v>344</v>
      </c>
      <c r="J1075" s="2" t="s">
        <v>345</v>
      </c>
      <c r="K1075" s="2" t="s">
        <v>44</v>
      </c>
      <c r="L1075" s="2"/>
      <c r="M1075" s="2" t="s">
        <v>44</v>
      </c>
      <c r="N1075" s="2"/>
      <c r="O1075" s="2" t="s">
        <v>498</v>
      </c>
      <c r="P1075" s="2" t="s">
        <v>499</v>
      </c>
      <c r="Q1075" s="2" t="s">
        <v>476</v>
      </c>
      <c r="R1075" s="2" t="s">
        <v>477</v>
      </c>
      <c r="S1075" s="2" t="s">
        <v>265</v>
      </c>
      <c r="T1075" s="2" t="s">
        <v>478</v>
      </c>
      <c r="U1075" s="2" t="s">
        <v>185</v>
      </c>
      <c r="V1075" s="2" t="s">
        <v>482</v>
      </c>
      <c r="W1075" s="2" t="s">
        <v>69</v>
      </c>
      <c r="X1075" s="2" t="s">
        <v>70</v>
      </c>
      <c r="Y1075" s="2" t="s">
        <v>483</v>
      </c>
      <c r="Z1075" s="2" t="s">
        <v>484</v>
      </c>
      <c r="AA1075" s="2" t="s">
        <v>269</v>
      </c>
      <c r="AB1075" s="2" t="s">
        <v>270</v>
      </c>
      <c r="AC1075" s="2" t="s">
        <v>61</v>
      </c>
      <c r="AD1075" s="2" t="s">
        <v>62</v>
      </c>
      <c r="AE1075" s="3">
        <v>0</v>
      </c>
      <c r="AF1075" s="3">
        <v>0</v>
      </c>
      <c r="AG1075" s="3">
        <v>15480073.470000001</v>
      </c>
      <c r="AH1075" t="str">
        <f t="shared" si="254"/>
        <v>1-ADMINISTRACION CENTRAL</v>
      </c>
      <c r="AI1075" t="str">
        <f t="shared" si="240"/>
        <v>1-INGRESOS</v>
      </c>
      <c r="AJ1075" t="str">
        <f t="shared" si="241"/>
        <v>1.1-Ingresos Corrientes</v>
      </c>
      <c r="AK1075" t="str">
        <f t="shared" si="242"/>
        <v>1.1.3-Ventas de bienes y servicios</v>
      </c>
      <c r="AL1075" t="str">
        <f t="shared" si="243"/>
        <v>1.1.3.1-Ventas de establecimientos no de mercado</v>
      </c>
      <c r="AM1075" t="str">
        <f t="shared" si="244"/>
        <v>No Informado-</v>
      </c>
      <c r="AN1075" t="str">
        <f t="shared" si="245"/>
        <v>No Informado-</v>
      </c>
      <c r="AO1075" t="str">
        <f t="shared" si="246"/>
        <v>1.5.1.2.99-Otras ventas de servicios</v>
      </c>
      <c r="AP1075" t="str">
        <f t="shared" si="247"/>
        <v>0219-MINISTERIO DE EDUCACIÓN SUPERIOR CIENCIA Y TECNOLOGÍA</v>
      </c>
      <c r="AQ1075" t="str">
        <f t="shared" si="248"/>
        <v>01-MINISTERIO DE EDUCACION SUPERIOR CIENCIA Y TECNOLOGIA</v>
      </c>
      <c r="AR1075" t="str">
        <f t="shared" si="249"/>
        <v>0002-INSTITUTO TECNOLÓGICO DE LAS AMÉRICAS</v>
      </c>
      <c r="AS1075" t="str">
        <f t="shared" si="250"/>
        <v>20-FONDOS CON DESTINO ESPECÍFICO</v>
      </c>
      <c r="AT1075" t="str">
        <f t="shared" si="251"/>
        <v>2107-RECURSOS DE CAPTACIÓN DIRECTA DEL INSTITUTO TECNOLÓGICO DE LAS AMÉRICAS (ITLA)</v>
      </c>
      <c r="AU1075" t="str">
        <f t="shared" si="252"/>
        <v>112-RECAUDACIONES DIRECTAS DE LAS INSTITUCIONES</v>
      </c>
      <c r="AV1075" t="str">
        <f t="shared" si="253"/>
        <v>2023/03-Marzo</v>
      </c>
    </row>
    <row r="1076" spans="1:48" x14ac:dyDescent="0.25">
      <c r="A1076" s="2" t="s">
        <v>33</v>
      </c>
      <c r="B1076" s="2" t="s">
        <v>34</v>
      </c>
      <c r="C1076" s="2" t="s">
        <v>33</v>
      </c>
      <c r="D1076" s="2" t="s">
        <v>35</v>
      </c>
      <c r="E1076" s="2" t="s">
        <v>36</v>
      </c>
      <c r="F1076" s="2" t="s">
        <v>37</v>
      </c>
      <c r="G1076" s="2" t="s">
        <v>342</v>
      </c>
      <c r="H1076" s="2" t="s">
        <v>343</v>
      </c>
      <c r="I1076" s="2" t="s">
        <v>344</v>
      </c>
      <c r="J1076" s="2" t="s">
        <v>345</v>
      </c>
      <c r="K1076" s="2" t="s">
        <v>44</v>
      </c>
      <c r="L1076" s="2"/>
      <c r="M1076" s="2" t="s">
        <v>44</v>
      </c>
      <c r="N1076" s="2"/>
      <c r="O1076" s="2" t="s">
        <v>498</v>
      </c>
      <c r="P1076" s="2" t="s">
        <v>499</v>
      </c>
      <c r="Q1076" s="2" t="s">
        <v>476</v>
      </c>
      <c r="R1076" s="2" t="s">
        <v>477</v>
      </c>
      <c r="S1076" s="2" t="s">
        <v>265</v>
      </c>
      <c r="T1076" s="2" t="s">
        <v>478</v>
      </c>
      <c r="U1076" s="2" t="s">
        <v>185</v>
      </c>
      <c r="V1076" s="2" t="s">
        <v>482</v>
      </c>
      <c r="W1076" s="2" t="s">
        <v>69</v>
      </c>
      <c r="X1076" s="2" t="s">
        <v>70</v>
      </c>
      <c r="Y1076" s="2" t="s">
        <v>483</v>
      </c>
      <c r="Z1076" s="2" t="s">
        <v>484</v>
      </c>
      <c r="AA1076" s="2" t="s">
        <v>269</v>
      </c>
      <c r="AB1076" s="2" t="s">
        <v>270</v>
      </c>
      <c r="AC1076" s="2" t="s">
        <v>63</v>
      </c>
      <c r="AD1076" s="2" t="s">
        <v>64</v>
      </c>
      <c r="AE1076" s="3">
        <v>0</v>
      </c>
      <c r="AF1076" s="3">
        <v>0</v>
      </c>
      <c r="AG1076" s="3">
        <v>42828522.939999998</v>
      </c>
      <c r="AH1076" t="str">
        <f t="shared" si="254"/>
        <v>1-ADMINISTRACION CENTRAL</v>
      </c>
      <c r="AI1076" t="str">
        <f t="shared" si="240"/>
        <v>1-INGRESOS</v>
      </c>
      <c r="AJ1076" t="str">
        <f t="shared" si="241"/>
        <v>1.1-Ingresos Corrientes</v>
      </c>
      <c r="AK1076" t="str">
        <f t="shared" si="242"/>
        <v>1.1.3-Ventas de bienes y servicios</v>
      </c>
      <c r="AL1076" t="str">
        <f t="shared" si="243"/>
        <v>1.1.3.1-Ventas de establecimientos no de mercado</v>
      </c>
      <c r="AM1076" t="str">
        <f t="shared" si="244"/>
        <v>No Informado-</v>
      </c>
      <c r="AN1076" t="str">
        <f t="shared" si="245"/>
        <v>No Informado-</v>
      </c>
      <c r="AO1076" t="str">
        <f t="shared" si="246"/>
        <v>1.5.1.2.99-Otras ventas de servicios</v>
      </c>
      <c r="AP1076" t="str">
        <f t="shared" si="247"/>
        <v>0219-MINISTERIO DE EDUCACIÓN SUPERIOR CIENCIA Y TECNOLOGÍA</v>
      </c>
      <c r="AQ1076" t="str">
        <f t="shared" si="248"/>
        <v>01-MINISTERIO DE EDUCACION SUPERIOR CIENCIA Y TECNOLOGIA</v>
      </c>
      <c r="AR1076" t="str">
        <f t="shared" si="249"/>
        <v>0002-INSTITUTO TECNOLÓGICO DE LAS AMÉRICAS</v>
      </c>
      <c r="AS1076" t="str">
        <f t="shared" si="250"/>
        <v>20-FONDOS CON DESTINO ESPECÍFICO</v>
      </c>
      <c r="AT1076" t="str">
        <f t="shared" si="251"/>
        <v>2107-RECURSOS DE CAPTACIÓN DIRECTA DEL INSTITUTO TECNOLÓGICO DE LAS AMÉRICAS (ITLA)</v>
      </c>
      <c r="AU1076" t="str">
        <f t="shared" si="252"/>
        <v>112-RECAUDACIONES DIRECTAS DE LAS INSTITUCIONES</v>
      </c>
      <c r="AV1076" t="str">
        <f t="shared" si="253"/>
        <v>2023/04-Abril</v>
      </c>
    </row>
    <row r="1077" spans="1:48" x14ac:dyDescent="0.25">
      <c r="A1077" s="2" t="s">
        <v>33</v>
      </c>
      <c r="B1077" s="2" t="s">
        <v>34</v>
      </c>
      <c r="C1077" s="2" t="s">
        <v>33</v>
      </c>
      <c r="D1077" s="2" t="s">
        <v>35</v>
      </c>
      <c r="E1077" s="2" t="s">
        <v>36</v>
      </c>
      <c r="F1077" s="2" t="s">
        <v>37</v>
      </c>
      <c r="G1077" s="2" t="s">
        <v>342</v>
      </c>
      <c r="H1077" s="2" t="s">
        <v>343</v>
      </c>
      <c r="I1077" s="2" t="s">
        <v>344</v>
      </c>
      <c r="J1077" s="2" t="s">
        <v>345</v>
      </c>
      <c r="K1077" s="2" t="s">
        <v>44</v>
      </c>
      <c r="L1077" s="2"/>
      <c r="M1077" s="2" t="s">
        <v>44</v>
      </c>
      <c r="N1077" s="2"/>
      <c r="O1077" s="2" t="s">
        <v>498</v>
      </c>
      <c r="P1077" s="2" t="s">
        <v>499</v>
      </c>
      <c r="Q1077" s="2" t="s">
        <v>476</v>
      </c>
      <c r="R1077" s="2" t="s">
        <v>477</v>
      </c>
      <c r="S1077" s="2" t="s">
        <v>265</v>
      </c>
      <c r="T1077" s="2" t="s">
        <v>478</v>
      </c>
      <c r="U1077" s="2" t="s">
        <v>185</v>
      </c>
      <c r="V1077" s="2" t="s">
        <v>482</v>
      </c>
      <c r="W1077" s="2" t="s">
        <v>69</v>
      </c>
      <c r="X1077" s="2" t="s">
        <v>70</v>
      </c>
      <c r="Y1077" s="2" t="s">
        <v>483</v>
      </c>
      <c r="Z1077" s="2" t="s">
        <v>484</v>
      </c>
      <c r="AA1077" s="2" t="s">
        <v>269</v>
      </c>
      <c r="AB1077" s="2" t="s">
        <v>270</v>
      </c>
      <c r="AC1077" s="2" t="s">
        <v>65</v>
      </c>
      <c r="AD1077" s="2" t="s">
        <v>66</v>
      </c>
      <c r="AE1077" s="3">
        <v>0</v>
      </c>
      <c r="AF1077" s="3">
        <v>0</v>
      </c>
      <c r="AG1077" s="3">
        <v>9339474.7599999998</v>
      </c>
      <c r="AH1077" t="str">
        <f t="shared" si="254"/>
        <v>1-ADMINISTRACION CENTRAL</v>
      </c>
      <c r="AI1077" t="str">
        <f t="shared" si="240"/>
        <v>1-INGRESOS</v>
      </c>
      <c r="AJ1077" t="str">
        <f t="shared" si="241"/>
        <v>1.1-Ingresos Corrientes</v>
      </c>
      <c r="AK1077" t="str">
        <f t="shared" si="242"/>
        <v>1.1.3-Ventas de bienes y servicios</v>
      </c>
      <c r="AL1077" t="str">
        <f t="shared" si="243"/>
        <v>1.1.3.1-Ventas de establecimientos no de mercado</v>
      </c>
      <c r="AM1077" t="str">
        <f t="shared" si="244"/>
        <v>No Informado-</v>
      </c>
      <c r="AN1077" t="str">
        <f t="shared" si="245"/>
        <v>No Informado-</v>
      </c>
      <c r="AO1077" t="str">
        <f t="shared" si="246"/>
        <v>1.5.1.2.99-Otras ventas de servicios</v>
      </c>
      <c r="AP1077" t="str">
        <f t="shared" si="247"/>
        <v>0219-MINISTERIO DE EDUCACIÓN SUPERIOR CIENCIA Y TECNOLOGÍA</v>
      </c>
      <c r="AQ1077" t="str">
        <f t="shared" si="248"/>
        <v>01-MINISTERIO DE EDUCACION SUPERIOR CIENCIA Y TECNOLOGIA</v>
      </c>
      <c r="AR1077" t="str">
        <f t="shared" si="249"/>
        <v>0002-INSTITUTO TECNOLÓGICO DE LAS AMÉRICAS</v>
      </c>
      <c r="AS1077" t="str">
        <f t="shared" si="250"/>
        <v>20-FONDOS CON DESTINO ESPECÍFICO</v>
      </c>
      <c r="AT1077" t="str">
        <f t="shared" si="251"/>
        <v>2107-RECURSOS DE CAPTACIÓN DIRECTA DEL INSTITUTO TECNOLÓGICO DE LAS AMÉRICAS (ITLA)</v>
      </c>
      <c r="AU1077" t="str">
        <f t="shared" si="252"/>
        <v>112-RECAUDACIONES DIRECTAS DE LAS INSTITUCIONES</v>
      </c>
      <c r="AV1077" t="str">
        <f t="shared" si="253"/>
        <v>2023/05-Mayo</v>
      </c>
    </row>
    <row r="1078" spans="1:48" x14ac:dyDescent="0.25">
      <c r="A1078" s="2" t="s">
        <v>33</v>
      </c>
      <c r="B1078" s="2" t="s">
        <v>34</v>
      </c>
      <c r="C1078" s="2" t="s">
        <v>33</v>
      </c>
      <c r="D1078" s="2" t="s">
        <v>35</v>
      </c>
      <c r="E1078" s="2" t="s">
        <v>36</v>
      </c>
      <c r="F1078" s="2" t="s">
        <v>37</v>
      </c>
      <c r="G1078" s="2" t="s">
        <v>342</v>
      </c>
      <c r="H1078" s="2" t="s">
        <v>343</v>
      </c>
      <c r="I1078" s="2" t="s">
        <v>344</v>
      </c>
      <c r="J1078" s="2" t="s">
        <v>345</v>
      </c>
      <c r="K1078" s="2" t="s">
        <v>44</v>
      </c>
      <c r="L1078" s="2"/>
      <c r="M1078" s="2" t="s">
        <v>44</v>
      </c>
      <c r="N1078" s="2"/>
      <c r="O1078" s="2" t="s">
        <v>498</v>
      </c>
      <c r="P1078" s="2" t="s">
        <v>499</v>
      </c>
      <c r="Q1078" s="2" t="s">
        <v>476</v>
      </c>
      <c r="R1078" s="2" t="s">
        <v>477</v>
      </c>
      <c r="S1078" s="2" t="s">
        <v>265</v>
      </c>
      <c r="T1078" s="2" t="s">
        <v>478</v>
      </c>
      <c r="U1078" s="2" t="s">
        <v>185</v>
      </c>
      <c r="V1078" s="2" t="s">
        <v>482</v>
      </c>
      <c r="W1078" s="2" t="s">
        <v>69</v>
      </c>
      <c r="X1078" s="2" t="s">
        <v>70</v>
      </c>
      <c r="Y1078" s="2" t="s">
        <v>483</v>
      </c>
      <c r="Z1078" s="2" t="s">
        <v>484</v>
      </c>
      <c r="AA1078" s="2" t="s">
        <v>269</v>
      </c>
      <c r="AB1078" s="2" t="s">
        <v>270</v>
      </c>
      <c r="AC1078" s="2" t="s">
        <v>67</v>
      </c>
      <c r="AD1078" s="2" t="s">
        <v>68</v>
      </c>
      <c r="AE1078" s="3">
        <v>0</v>
      </c>
      <c r="AF1078" s="3">
        <v>0</v>
      </c>
      <c r="AG1078" s="3">
        <v>12641235.57</v>
      </c>
      <c r="AH1078" t="str">
        <f t="shared" si="254"/>
        <v>1-ADMINISTRACION CENTRAL</v>
      </c>
      <c r="AI1078" t="str">
        <f t="shared" si="240"/>
        <v>1-INGRESOS</v>
      </c>
      <c r="AJ1078" t="str">
        <f t="shared" si="241"/>
        <v>1.1-Ingresos Corrientes</v>
      </c>
      <c r="AK1078" t="str">
        <f t="shared" si="242"/>
        <v>1.1.3-Ventas de bienes y servicios</v>
      </c>
      <c r="AL1078" t="str">
        <f t="shared" si="243"/>
        <v>1.1.3.1-Ventas de establecimientos no de mercado</v>
      </c>
      <c r="AM1078" t="str">
        <f t="shared" si="244"/>
        <v>No Informado-</v>
      </c>
      <c r="AN1078" t="str">
        <f t="shared" si="245"/>
        <v>No Informado-</v>
      </c>
      <c r="AO1078" t="str">
        <f t="shared" si="246"/>
        <v>1.5.1.2.99-Otras ventas de servicios</v>
      </c>
      <c r="AP1078" t="str">
        <f t="shared" si="247"/>
        <v>0219-MINISTERIO DE EDUCACIÓN SUPERIOR CIENCIA Y TECNOLOGÍA</v>
      </c>
      <c r="AQ1078" t="str">
        <f t="shared" si="248"/>
        <v>01-MINISTERIO DE EDUCACION SUPERIOR CIENCIA Y TECNOLOGIA</v>
      </c>
      <c r="AR1078" t="str">
        <f t="shared" si="249"/>
        <v>0002-INSTITUTO TECNOLÓGICO DE LAS AMÉRICAS</v>
      </c>
      <c r="AS1078" t="str">
        <f t="shared" si="250"/>
        <v>20-FONDOS CON DESTINO ESPECÍFICO</v>
      </c>
      <c r="AT1078" t="str">
        <f t="shared" si="251"/>
        <v>2107-RECURSOS DE CAPTACIÓN DIRECTA DEL INSTITUTO TECNOLÓGICO DE LAS AMÉRICAS (ITLA)</v>
      </c>
      <c r="AU1078" t="str">
        <f t="shared" si="252"/>
        <v>112-RECAUDACIONES DIRECTAS DE LAS INSTITUCIONES</v>
      </c>
      <c r="AV1078" t="str">
        <f t="shared" si="253"/>
        <v>2023/06-Junio</v>
      </c>
    </row>
    <row r="1079" spans="1:48" x14ac:dyDescent="0.25">
      <c r="A1079" s="2" t="s">
        <v>33</v>
      </c>
      <c r="B1079" s="2" t="s">
        <v>34</v>
      </c>
      <c r="C1079" s="2" t="s">
        <v>33</v>
      </c>
      <c r="D1079" s="2" t="s">
        <v>35</v>
      </c>
      <c r="E1079" s="2" t="s">
        <v>36</v>
      </c>
      <c r="F1079" s="2" t="s">
        <v>37</v>
      </c>
      <c r="G1079" s="2" t="s">
        <v>342</v>
      </c>
      <c r="H1079" s="2" t="s">
        <v>343</v>
      </c>
      <c r="I1079" s="2" t="s">
        <v>344</v>
      </c>
      <c r="J1079" s="2" t="s">
        <v>345</v>
      </c>
      <c r="K1079" s="2" t="s">
        <v>44</v>
      </c>
      <c r="L1079" s="2"/>
      <c r="M1079" s="2" t="s">
        <v>44</v>
      </c>
      <c r="N1079" s="2"/>
      <c r="O1079" s="2" t="s">
        <v>498</v>
      </c>
      <c r="P1079" s="2" t="s">
        <v>499</v>
      </c>
      <c r="Q1079" s="2" t="s">
        <v>373</v>
      </c>
      <c r="R1079" s="2" t="s">
        <v>374</v>
      </c>
      <c r="S1079" s="2" t="s">
        <v>265</v>
      </c>
      <c r="T1079" s="2" t="s">
        <v>374</v>
      </c>
      <c r="U1079" s="2" t="s">
        <v>245</v>
      </c>
      <c r="V1079" s="2" t="s">
        <v>374</v>
      </c>
      <c r="W1079" s="2" t="s">
        <v>69</v>
      </c>
      <c r="X1079" s="2" t="s">
        <v>70</v>
      </c>
      <c r="Y1079" s="2" t="s">
        <v>375</v>
      </c>
      <c r="Z1079" s="2" t="s">
        <v>376</v>
      </c>
      <c r="AA1079" s="2" t="s">
        <v>500</v>
      </c>
      <c r="AB1079" s="2" t="s">
        <v>501</v>
      </c>
      <c r="AC1079" s="2" t="s">
        <v>61</v>
      </c>
      <c r="AD1079" s="2" t="s">
        <v>62</v>
      </c>
      <c r="AE1079" s="3">
        <v>0</v>
      </c>
      <c r="AF1079" s="3">
        <v>0</v>
      </c>
      <c r="AG1079" s="3">
        <v>0</v>
      </c>
      <c r="AH1079" t="str">
        <f t="shared" si="254"/>
        <v>1-ADMINISTRACION CENTRAL</v>
      </c>
      <c r="AI1079" t="str">
        <f t="shared" si="240"/>
        <v>1-INGRESOS</v>
      </c>
      <c r="AJ1079" t="str">
        <f t="shared" si="241"/>
        <v>1.1-Ingresos Corrientes</v>
      </c>
      <c r="AK1079" t="str">
        <f t="shared" si="242"/>
        <v>1.1.3-Ventas de bienes y servicios</v>
      </c>
      <c r="AL1079" t="str">
        <f t="shared" si="243"/>
        <v>1.1.3.1-Ventas de establecimientos no de mercado</v>
      </c>
      <c r="AM1079" t="str">
        <f t="shared" si="244"/>
        <v>No Informado-</v>
      </c>
      <c r="AN1079" t="str">
        <f t="shared" si="245"/>
        <v>No Informado-</v>
      </c>
      <c r="AO1079" t="str">
        <f t="shared" si="246"/>
        <v>1.5.1.2.99-Otras ventas de servicios</v>
      </c>
      <c r="AP1079" t="str">
        <f t="shared" si="247"/>
        <v>0223-MINISTERIO DE LA VIVIENDA, HABITAT Y EDIFICACIONES (MIVHED)</v>
      </c>
      <c r="AQ1079" t="str">
        <f t="shared" si="248"/>
        <v>01-MINISTERIO DE LA VIVIENDA, HABITAT Y EDIFICACIONES (MIVHED)</v>
      </c>
      <c r="AR1079" t="str">
        <f t="shared" si="249"/>
        <v>0001-MINISTERIO DE LA VIVIENDA, HABITAT Y EDIFICACIONES (MIVHED)</v>
      </c>
      <c r="AS1079" t="str">
        <f t="shared" si="250"/>
        <v>20-FONDOS CON DESTINO ESPECÍFICO</v>
      </c>
      <c r="AT1079" t="str">
        <f t="shared" si="251"/>
        <v>2119-RECURSOS DE CAPTACION DIRECTA POR PRESTACION DE SERVICIOS (MIVHED) LEY-160-21</v>
      </c>
      <c r="AU1079" t="str">
        <f t="shared" si="252"/>
        <v>102-FONDOS PROPIOS</v>
      </c>
      <c r="AV1079" t="str">
        <f t="shared" si="253"/>
        <v>2023/03-Marzo</v>
      </c>
    </row>
    <row r="1080" spans="1:48" x14ac:dyDescent="0.25">
      <c r="A1080" s="2" t="s">
        <v>33</v>
      </c>
      <c r="B1080" s="2" t="s">
        <v>34</v>
      </c>
      <c r="C1080" s="2" t="s">
        <v>33</v>
      </c>
      <c r="D1080" s="2" t="s">
        <v>35</v>
      </c>
      <c r="E1080" s="2" t="s">
        <v>36</v>
      </c>
      <c r="F1080" s="2" t="s">
        <v>37</v>
      </c>
      <c r="G1080" s="2" t="s">
        <v>342</v>
      </c>
      <c r="H1080" s="2" t="s">
        <v>343</v>
      </c>
      <c r="I1080" s="2" t="s">
        <v>344</v>
      </c>
      <c r="J1080" s="2" t="s">
        <v>345</v>
      </c>
      <c r="K1080" s="2" t="s">
        <v>44</v>
      </c>
      <c r="L1080" s="2"/>
      <c r="M1080" s="2" t="s">
        <v>44</v>
      </c>
      <c r="N1080" s="2"/>
      <c r="O1080" s="2" t="s">
        <v>498</v>
      </c>
      <c r="P1080" s="2" t="s">
        <v>499</v>
      </c>
      <c r="Q1080" s="2" t="s">
        <v>47</v>
      </c>
      <c r="R1080" s="2" t="s">
        <v>48</v>
      </c>
      <c r="S1080" s="2" t="s">
        <v>49</v>
      </c>
      <c r="T1080" s="2" t="s">
        <v>50</v>
      </c>
      <c r="U1080" s="2" t="s">
        <v>245</v>
      </c>
      <c r="V1080" s="2" t="s">
        <v>246</v>
      </c>
      <c r="W1080" s="2" t="s">
        <v>53</v>
      </c>
      <c r="X1080" s="2" t="s">
        <v>54</v>
      </c>
      <c r="Y1080" s="2" t="s">
        <v>55</v>
      </c>
      <c r="Z1080" s="2" t="s">
        <v>54</v>
      </c>
      <c r="AA1080" s="2" t="s">
        <v>56</v>
      </c>
      <c r="AB1080" s="2" t="s">
        <v>50</v>
      </c>
      <c r="AC1080" s="2" t="s">
        <v>57</v>
      </c>
      <c r="AD1080" s="2" t="s">
        <v>58</v>
      </c>
      <c r="AE1080" s="3">
        <v>0</v>
      </c>
      <c r="AF1080" s="3">
        <v>0</v>
      </c>
      <c r="AG1080" s="3">
        <v>4996810.0199999996</v>
      </c>
      <c r="AH1080" t="str">
        <f t="shared" si="254"/>
        <v>1-ADMINISTRACION CENTRAL</v>
      </c>
      <c r="AI1080" t="str">
        <f t="shared" si="240"/>
        <v>1-INGRESOS</v>
      </c>
      <c r="AJ1080" t="str">
        <f t="shared" si="241"/>
        <v>1.1-Ingresos Corrientes</v>
      </c>
      <c r="AK1080" t="str">
        <f t="shared" si="242"/>
        <v>1.1.3-Ventas de bienes y servicios</v>
      </c>
      <c r="AL1080" t="str">
        <f t="shared" si="243"/>
        <v>1.1.3.1-Ventas de establecimientos no de mercado</v>
      </c>
      <c r="AM1080" t="str">
        <f t="shared" si="244"/>
        <v>No Informado-</v>
      </c>
      <c r="AN1080" t="str">
        <f t="shared" si="245"/>
        <v>No Informado-</v>
      </c>
      <c r="AO1080" t="str">
        <f t="shared" si="246"/>
        <v>1.5.1.2.99-Otras ventas de servicios</v>
      </c>
      <c r="AP1080" t="str">
        <f t="shared" si="247"/>
        <v>0999-ADMINISTRACION DE OBLIGACIONES DEL TESORO NACIONAL</v>
      </c>
      <c r="AQ1080" t="str">
        <f t="shared" si="248"/>
        <v>05-TESORO NACIONAL</v>
      </c>
      <c r="AR1080" t="str">
        <f t="shared" si="249"/>
        <v>0001-TESORERIA NACIONAL (TN)</v>
      </c>
      <c r="AS1080" t="str">
        <f t="shared" si="250"/>
        <v>10-FONDO GENERAL</v>
      </c>
      <c r="AT1080" t="str">
        <f t="shared" si="251"/>
        <v>0100-FONDO GENERAL</v>
      </c>
      <c r="AU1080" t="str">
        <f t="shared" si="252"/>
        <v>100-TESORO NACIONAL</v>
      </c>
      <c r="AV1080" t="str">
        <f t="shared" si="253"/>
        <v>2023/01-Enero</v>
      </c>
    </row>
    <row r="1081" spans="1:48" x14ac:dyDescent="0.25">
      <c r="A1081" s="2" t="s">
        <v>33</v>
      </c>
      <c r="B1081" s="2" t="s">
        <v>34</v>
      </c>
      <c r="C1081" s="2" t="s">
        <v>33</v>
      </c>
      <c r="D1081" s="2" t="s">
        <v>35</v>
      </c>
      <c r="E1081" s="2" t="s">
        <v>36</v>
      </c>
      <c r="F1081" s="2" t="s">
        <v>37</v>
      </c>
      <c r="G1081" s="2" t="s">
        <v>342</v>
      </c>
      <c r="H1081" s="2" t="s">
        <v>343</v>
      </c>
      <c r="I1081" s="2" t="s">
        <v>344</v>
      </c>
      <c r="J1081" s="2" t="s">
        <v>345</v>
      </c>
      <c r="K1081" s="2" t="s">
        <v>44</v>
      </c>
      <c r="L1081" s="2"/>
      <c r="M1081" s="2" t="s">
        <v>44</v>
      </c>
      <c r="N1081" s="2"/>
      <c r="O1081" s="2" t="s">
        <v>498</v>
      </c>
      <c r="P1081" s="2" t="s">
        <v>499</v>
      </c>
      <c r="Q1081" s="2" t="s">
        <v>47</v>
      </c>
      <c r="R1081" s="2" t="s">
        <v>48</v>
      </c>
      <c r="S1081" s="2" t="s">
        <v>49</v>
      </c>
      <c r="T1081" s="2" t="s">
        <v>50</v>
      </c>
      <c r="U1081" s="2" t="s">
        <v>245</v>
      </c>
      <c r="V1081" s="2" t="s">
        <v>246</v>
      </c>
      <c r="W1081" s="2" t="s">
        <v>53</v>
      </c>
      <c r="X1081" s="2" t="s">
        <v>54</v>
      </c>
      <c r="Y1081" s="2" t="s">
        <v>55</v>
      </c>
      <c r="Z1081" s="2" t="s">
        <v>54</v>
      </c>
      <c r="AA1081" s="2" t="s">
        <v>56</v>
      </c>
      <c r="AB1081" s="2" t="s">
        <v>50</v>
      </c>
      <c r="AC1081" s="2" t="s">
        <v>59</v>
      </c>
      <c r="AD1081" s="2" t="s">
        <v>60</v>
      </c>
      <c r="AE1081" s="3">
        <v>0</v>
      </c>
      <c r="AF1081" s="3">
        <v>0</v>
      </c>
      <c r="AG1081" s="3">
        <v>14731131.949999999</v>
      </c>
      <c r="AH1081" t="str">
        <f t="shared" si="254"/>
        <v>1-ADMINISTRACION CENTRAL</v>
      </c>
      <c r="AI1081" t="str">
        <f t="shared" si="240"/>
        <v>1-INGRESOS</v>
      </c>
      <c r="AJ1081" t="str">
        <f t="shared" si="241"/>
        <v>1.1-Ingresos Corrientes</v>
      </c>
      <c r="AK1081" t="str">
        <f t="shared" si="242"/>
        <v>1.1.3-Ventas de bienes y servicios</v>
      </c>
      <c r="AL1081" t="str">
        <f t="shared" si="243"/>
        <v>1.1.3.1-Ventas de establecimientos no de mercado</v>
      </c>
      <c r="AM1081" t="str">
        <f t="shared" si="244"/>
        <v>No Informado-</v>
      </c>
      <c r="AN1081" t="str">
        <f t="shared" si="245"/>
        <v>No Informado-</v>
      </c>
      <c r="AO1081" t="str">
        <f t="shared" si="246"/>
        <v>1.5.1.2.99-Otras ventas de servicios</v>
      </c>
      <c r="AP1081" t="str">
        <f t="shared" si="247"/>
        <v>0999-ADMINISTRACION DE OBLIGACIONES DEL TESORO NACIONAL</v>
      </c>
      <c r="AQ1081" t="str">
        <f t="shared" si="248"/>
        <v>05-TESORO NACIONAL</v>
      </c>
      <c r="AR1081" t="str">
        <f t="shared" si="249"/>
        <v>0001-TESORERIA NACIONAL (TN)</v>
      </c>
      <c r="AS1081" t="str">
        <f t="shared" si="250"/>
        <v>10-FONDO GENERAL</v>
      </c>
      <c r="AT1081" t="str">
        <f t="shared" si="251"/>
        <v>0100-FONDO GENERAL</v>
      </c>
      <c r="AU1081" t="str">
        <f t="shared" si="252"/>
        <v>100-TESORO NACIONAL</v>
      </c>
      <c r="AV1081" t="str">
        <f t="shared" si="253"/>
        <v>2023/02-Febrero</v>
      </c>
    </row>
    <row r="1082" spans="1:48" x14ac:dyDescent="0.25">
      <c r="A1082" s="2" t="s">
        <v>33</v>
      </c>
      <c r="B1082" s="2" t="s">
        <v>34</v>
      </c>
      <c r="C1082" s="2" t="s">
        <v>33</v>
      </c>
      <c r="D1082" s="2" t="s">
        <v>35</v>
      </c>
      <c r="E1082" s="2" t="s">
        <v>36</v>
      </c>
      <c r="F1082" s="2" t="s">
        <v>37</v>
      </c>
      <c r="G1082" s="2" t="s">
        <v>342</v>
      </c>
      <c r="H1082" s="2" t="s">
        <v>343</v>
      </c>
      <c r="I1082" s="2" t="s">
        <v>344</v>
      </c>
      <c r="J1082" s="2" t="s">
        <v>345</v>
      </c>
      <c r="K1082" s="2" t="s">
        <v>44</v>
      </c>
      <c r="L1082" s="2"/>
      <c r="M1082" s="2" t="s">
        <v>44</v>
      </c>
      <c r="N1082" s="2"/>
      <c r="O1082" s="2" t="s">
        <v>498</v>
      </c>
      <c r="P1082" s="2" t="s">
        <v>499</v>
      </c>
      <c r="Q1082" s="2" t="s">
        <v>47</v>
      </c>
      <c r="R1082" s="2" t="s">
        <v>48</v>
      </c>
      <c r="S1082" s="2" t="s">
        <v>49</v>
      </c>
      <c r="T1082" s="2" t="s">
        <v>50</v>
      </c>
      <c r="U1082" s="2" t="s">
        <v>245</v>
      </c>
      <c r="V1082" s="2" t="s">
        <v>246</v>
      </c>
      <c r="W1082" s="2" t="s">
        <v>53</v>
      </c>
      <c r="X1082" s="2" t="s">
        <v>54</v>
      </c>
      <c r="Y1082" s="2" t="s">
        <v>55</v>
      </c>
      <c r="Z1082" s="2" t="s">
        <v>54</v>
      </c>
      <c r="AA1082" s="2" t="s">
        <v>56</v>
      </c>
      <c r="AB1082" s="2" t="s">
        <v>50</v>
      </c>
      <c r="AC1082" s="2" t="s">
        <v>61</v>
      </c>
      <c r="AD1082" s="2" t="s">
        <v>62</v>
      </c>
      <c r="AE1082" s="3">
        <v>0</v>
      </c>
      <c r="AF1082" s="3">
        <v>0</v>
      </c>
      <c r="AG1082" s="3">
        <v>16126868.890000001</v>
      </c>
      <c r="AH1082" t="str">
        <f t="shared" si="254"/>
        <v>1-ADMINISTRACION CENTRAL</v>
      </c>
      <c r="AI1082" t="str">
        <f t="shared" si="240"/>
        <v>1-INGRESOS</v>
      </c>
      <c r="AJ1082" t="str">
        <f t="shared" si="241"/>
        <v>1.1-Ingresos Corrientes</v>
      </c>
      <c r="AK1082" t="str">
        <f t="shared" si="242"/>
        <v>1.1.3-Ventas de bienes y servicios</v>
      </c>
      <c r="AL1082" t="str">
        <f t="shared" si="243"/>
        <v>1.1.3.1-Ventas de establecimientos no de mercado</v>
      </c>
      <c r="AM1082" t="str">
        <f t="shared" si="244"/>
        <v>No Informado-</v>
      </c>
      <c r="AN1082" t="str">
        <f t="shared" si="245"/>
        <v>No Informado-</v>
      </c>
      <c r="AO1082" t="str">
        <f t="shared" si="246"/>
        <v>1.5.1.2.99-Otras ventas de servicios</v>
      </c>
      <c r="AP1082" t="str">
        <f t="shared" si="247"/>
        <v>0999-ADMINISTRACION DE OBLIGACIONES DEL TESORO NACIONAL</v>
      </c>
      <c r="AQ1082" t="str">
        <f t="shared" si="248"/>
        <v>05-TESORO NACIONAL</v>
      </c>
      <c r="AR1082" t="str">
        <f t="shared" si="249"/>
        <v>0001-TESORERIA NACIONAL (TN)</v>
      </c>
      <c r="AS1082" t="str">
        <f t="shared" si="250"/>
        <v>10-FONDO GENERAL</v>
      </c>
      <c r="AT1082" t="str">
        <f t="shared" si="251"/>
        <v>0100-FONDO GENERAL</v>
      </c>
      <c r="AU1082" t="str">
        <f t="shared" si="252"/>
        <v>100-TESORO NACIONAL</v>
      </c>
      <c r="AV1082" t="str">
        <f t="shared" si="253"/>
        <v>2023/03-Marzo</v>
      </c>
    </row>
    <row r="1083" spans="1:48" x14ac:dyDescent="0.25">
      <c r="A1083" s="2" t="s">
        <v>33</v>
      </c>
      <c r="B1083" s="2" t="s">
        <v>34</v>
      </c>
      <c r="C1083" s="2" t="s">
        <v>33</v>
      </c>
      <c r="D1083" s="2" t="s">
        <v>35</v>
      </c>
      <c r="E1083" s="2" t="s">
        <v>36</v>
      </c>
      <c r="F1083" s="2" t="s">
        <v>37</v>
      </c>
      <c r="G1083" s="2" t="s">
        <v>342</v>
      </c>
      <c r="H1083" s="2" t="s">
        <v>343</v>
      </c>
      <c r="I1083" s="2" t="s">
        <v>344</v>
      </c>
      <c r="J1083" s="2" t="s">
        <v>345</v>
      </c>
      <c r="K1083" s="2" t="s">
        <v>44</v>
      </c>
      <c r="L1083" s="2"/>
      <c r="M1083" s="2" t="s">
        <v>44</v>
      </c>
      <c r="N1083" s="2"/>
      <c r="O1083" s="2" t="s">
        <v>498</v>
      </c>
      <c r="P1083" s="2" t="s">
        <v>499</v>
      </c>
      <c r="Q1083" s="2" t="s">
        <v>47</v>
      </c>
      <c r="R1083" s="2" t="s">
        <v>48</v>
      </c>
      <c r="S1083" s="2" t="s">
        <v>49</v>
      </c>
      <c r="T1083" s="2" t="s">
        <v>50</v>
      </c>
      <c r="U1083" s="2" t="s">
        <v>245</v>
      </c>
      <c r="V1083" s="2" t="s">
        <v>246</v>
      </c>
      <c r="W1083" s="2" t="s">
        <v>53</v>
      </c>
      <c r="X1083" s="2" t="s">
        <v>54</v>
      </c>
      <c r="Y1083" s="2" t="s">
        <v>55</v>
      </c>
      <c r="Z1083" s="2" t="s">
        <v>54</v>
      </c>
      <c r="AA1083" s="2" t="s">
        <v>56</v>
      </c>
      <c r="AB1083" s="2" t="s">
        <v>50</v>
      </c>
      <c r="AC1083" s="2" t="s">
        <v>63</v>
      </c>
      <c r="AD1083" s="2" t="s">
        <v>64</v>
      </c>
      <c r="AE1083" s="3">
        <v>0</v>
      </c>
      <c r="AF1083" s="3">
        <v>0</v>
      </c>
      <c r="AG1083" s="3">
        <v>6648031.9100000001</v>
      </c>
      <c r="AH1083" t="str">
        <f t="shared" si="254"/>
        <v>1-ADMINISTRACION CENTRAL</v>
      </c>
      <c r="AI1083" t="str">
        <f t="shared" si="240"/>
        <v>1-INGRESOS</v>
      </c>
      <c r="AJ1083" t="str">
        <f t="shared" si="241"/>
        <v>1.1-Ingresos Corrientes</v>
      </c>
      <c r="AK1083" t="str">
        <f t="shared" si="242"/>
        <v>1.1.3-Ventas de bienes y servicios</v>
      </c>
      <c r="AL1083" t="str">
        <f t="shared" si="243"/>
        <v>1.1.3.1-Ventas de establecimientos no de mercado</v>
      </c>
      <c r="AM1083" t="str">
        <f t="shared" si="244"/>
        <v>No Informado-</v>
      </c>
      <c r="AN1083" t="str">
        <f t="shared" si="245"/>
        <v>No Informado-</v>
      </c>
      <c r="AO1083" t="str">
        <f t="shared" si="246"/>
        <v>1.5.1.2.99-Otras ventas de servicios</v>
      </c>
      <c r="AP1083" t="str">
        <f t="shared" si="247"/>
        <v>0999-ADMINISTRACION DE OBLIGACIONES DEL TESORO NACIONAL</v>
      </c>
      <c r="AQ1083" t="str">
        <f t="shared" si="248"/>
        <v>05-TESORO NACIONAL</v>
      </c>
      <c r="AR1083" t="str">
        <f t="shared" si="249"/>
        <v>0001-TESORERIA NACIONAL (TN)</v>
      </c>
      <c r="AS1083" t="str">
        <f t="shared" si="250"/>
        <v>10-FONDO GENERAL</v>
      </c>
      <c r="AT1083" t="str">
        <f t="shared" si="251"/>
        <v>0100-FONDO GENERAL</v>
      </c>
      <c r="AU1083" t="str">
        <f t="shared" si="252"/>
        <v>100-TESORO NACIONAL</v>
      </c>
      <c r="AV1083" t="str">
        <f t="shared" si="253"/>
        <v>2023/04-Abril</v>
      </c>
    </row>
    <row r="1084" spans="1:48" x14ac:dyDescent="0.25">
      <c r="A1084" s="2" t="s">
        <v>33</v>
      </c>
      <c r="B1084" s="2" t="s">
        <v>34</v>
      </c>
      <c r="C1084" s="2" t="s">
        <v>33</v>
      </c>
      <c r="D1084" s="2" t="s">
        <v>35</v>
      </c>
      <c r="E1084" s="2" t="s">
        <v>36</v>
      </c>
      <c r="F1084" s="2" t="s">
        <v>37</v>
      </c>
      <c r="G1084" s="2" t="s">
        <v>342</v>
      </c>
      <c r="H1084" s="2" t="s">
        <v>343</v>
      </c>
      <c r="I1084" s="2" t="s">
        <v>344</v>
      </c>
      <c r="J1084" s="2" t="s">
        <v>345</v>
      </c>
      <c r="K1084" s="2" t="s">
        <v>44</v>
      </c>
      <c r="L1084" s="2"/>
      <c r="M1084" s="2" t="s">
        <v>44</v>
      </c>
      <c r="N1084" s="2"/>
      <c r="O1084" s="2" t="s">
        <v>498</v>
      </c>
      <c r="P1084" s="2" t="s">
        <v>499</v>
      </c>
      <c r="Q1084" s="2" t="s">
        <v>47</v>
      </c>
      <c r="R1084" s="2" t="s">
        <v>48</v>
      </c>
      <c r="S1084" s="2" t="s">
        <v>49</v>
      </c>
      <c r="T1084" s="2" t="s">
        <v>50</v>
      </c>
      <c r="U1084" s="2" t="s">
        <v>245</v>
      </c>
      <c r="V1084" s="2" t="s">
        <v>246</v>
      </c>
      <c r="W1084" s="2" t="s">
        <v>53</v>
      </c>
      <c r="X1084" s="2" t="s">
        <v>54</v>
      </c>
      <c r="Y1084" s="2" t="s">
        <v>55</v>
      </c>
      <c r="Z1084" s="2" t="s">
        <v>54</v>
      </c>
      <c r="AA1084" s="2" t="s">
        <v>56</v>
      </c>
      <c r="AB1084" s="2" t="s">
        <v>50</v>
      </c>
      <c r="AC1084" s="2" t="s">
        <v>65</v>
      </c>
      <c r="AD1084" s="2" t="s">
        <v>66</v>
      </c>
      <c r="AE1084" s="3">
        <v>0</v>
      </c>
      <c r="AF1084" s="3">
        <v>0</v>
      </c>
      <c r="AG1084" s="3">
        <v>5742162.6699999999</v>
      </c>
      <c r="AH1084" t="str">
        <f t="shared" si="254"/>
        <v>1-ADMINISTRACION CENTRAL</v>
      </c>
      <c r="AI1084" t="str">
        <f t="shared" si="240"/>
        <v>1-INGRESOS</v>
      </c>
      <c r="AJ1084" t="str">
        <f t="shared" si="241"/>
        <v>1.1-Ingresos Corrientes</v>
      </c>
      <c r="AK1084" t="str">
        <f t="shared" si="242"/>
        <v>1.1.3-Ventas de bienes y servicios</v>
      </c>
      <c r="AL1084" t="str">
        <f t="shared" si="243"/>
        <v>1.1.3.1-Ventas de establecimientos no de mercado</v>
      </c>
      <c r="AM1084" t="str">
        <f t="shared" si="244"/>
        <v>No Informado-</v>
      </c>
      <c r="AN1084" t="str">
        <f t="shared" si="245"/>
        <v>No Informado-</v>
      </c>
      <c r="AO1084" t="str">
        <f t="shared" si="246"/>
        <v>1.5.1.2.99-Otras ventas de servicios</v>
      </c>
      <c r="AP1084" t="str">
        <f t="shared" si="247"/>
        <v>0999-ADMINISTRACION DE OBLIGACIONES DEL TESORO NACIONAL</v>
      </c>
      <c r="AQ1084" t="str">
        <f t="shared" si="248"/>
        <v>05-TESORO NACIONAL</v>
      </c>
      <c r="AR1084" t="str">
        <f t="shared" si="249"/>
        <v>0001-TESORERIA NACIONAL (TN)</v>
      </c>
      <c r="AS1084" t="str">
        <f t="shared" si="250"/>
        <v>10-FONDO GENERAL</v>
      </c>
      <c r="AT1084" t="str">
        <f t="shared" si="251"/>
        <v>0100-FONDO GENERAL</v>
      </c>
      <c r="AU1084" t="str">
        <f t="shared" si="252"/>
        <v>100-TESORO NACIONAL</v>
      </c>
      <c r="AV1084" t="str">
        <f t="shared" si="253"/>
        <v>2023/05-Mayo</v>
      </c>
    </row>
    <row r="1085" spans="1:48" x14ac:dyDescent="0.25">
      <c r="A1085" s="2" t="s">
        <v>33</v>
      </c>
      <c r="B1085" s="2" t="s">
        <v>34</v>
      </c>
      <c r="C1085" s="2" t="s">
        <v>33</v>
      </c>
      <c r="D1085" s="2" t="s">
        <v>35</v>
      </c>
      <c r="E1085" s="2" t="s">
        <v>36</v>
      </c>
      <c r="F1085" s="2" t="s">
        <v>37</v>
      </c>
      <c r="G1085" s="2" t="s">
        <v>342</v>
      </c>
      <c r="H1085" s="2" t="s">
        <v>343</v>
      </c>
      <c r="I1085" s="2" t="s">
        <v>344</v>
      </c>
      <c r="J1085" s="2" t="s">
        <v>345</v>
      </c>
      <c r="K1085" s="2" t="s">
        <v>44</v>
      </c>
      <c r="L1085" s="2"/>
      <c r="M1085" s="2" t="s">
        <v>44</v>
      </c>
      <c r="N1085" s="2"/>
      <c r="O1085" s="2" t="s">
        <v>498</v>
      </c>
      <c r="P1085" s="2" t="s">
        <v>499</v>
      </c>
      <c r="Q1085" s="2" t="s">
        <v>47</v>
      </c>
      <c r="R1085" s="2" t="s">
        <v>48</v>
      </c>
      <c r="S1085" s="2" t="s">
        <v>49</v>
      </c>
      <c r="T1085" s="2" t="s">
        <v>50</v>
      </c>
      <c r="U1085" s="2" t="s">
        <v>245</v>
      </c>
      <c r="V1085" s="2" t="s">
        <v>246</v>
      </c>
      <c r="W1085" s="2" t="s">
        <v>53</v>
      </c>
      <c r="X1085" s="2" t="s">
        <v>54</v>
      </c>
      <c r="Y1085" s="2" t="s">
        <v>55</v>
      </c>
      <c r="Z1085" s="2" t="s">
        <v>54</v>
      </c>
      <c r="AA1085" s="2" t="s">
        <v>56</v>
      </c>
      <c r="AB1085" s="2" t="s">
        <v>50</v>
      </c>
      <c r="AC1085" s="2" t="s">
        <v>67</v>
      </c>
      <c r="AD1085" s="2" t="s">
        <v>68</v>
      </c>
      <c r="AE1085" s="3">
        <v>0</v>
      </c>
      <c r="AF1085" s="3">
        <v>0</v>
      </c>
      <c r="AG1085" s="3">
        <v>5531763.1200000001</v>
      </c>
      <c r="AH1085" t="str">
        <f t="shared" si="254"/>
        <v>1-ADMINISTRACION CENTRAL</v>
      </c>
      <c r="AI1085" t="str">
        <f t="shared" si="240"/>
        <v>1-INGRESOS</v>
      </c>
      <c r="AJ1085" t="str">
        <f t="shared" si="241"/>
        <v>1.1-Ingresos Corrientes</v>
      </c>
      <c r="AK1085" t="str">
        <f t="shared" si="242"/>
        <v>1.1.3-Ventas de bienes y servicios</v>
      </c>
      <c r="AL1085" t="str">
        <f t="shared" si="243"/>
        <v>1.1.3.1-Ventas de establecimientos no de mercado</v>
      </c>
      <c r="AM1085" t="str">
        <f t="shared" si="244"/>
        <v>No Informado-</v>
      </c>
      <c r="AN1085" t="str">
        <f t="shared" si="245"/>
        <v>No Informado-</v>
      </c>
      <c r="AO1085" t="str">
        <f t="shared" si="246"/>
        <v>1.5.1.2.99-Otras ventas de servicios</v>
      </c>
      <c r="AP1085" t="str">
        <f t="shared" si="247"/>
        <v>0999-ADMINISTRACION DE OBLIGACIONES DEL TESORO NACIONAL</v>
      </c>
      <c r="AQ1085" t="str">
        <f t="shared" si="248"/>
        <v>05-TESORO NACIONAL</v>
      </c>
      <c r="AR1085" t="str">
        <f t="shared" si="249"/>
        <v>0001-TESORERIA NACIONAL (TN)</v>
      </c>
      <c r="AS1085" t="str">
        <f t="shared" si="250"/>
        <v>10-FONDO GENERAL</v>
      </c>
      <c r="AT1085" t="str">
        <f t="shared" si="251"/>
        <v>0100-FONDO GENERAL</v>
      </c>
      <c r="AU1085" t="str">
        <f t="shared" si="252"/>
        <v>100-TESORO NACIONAL</v>
      </c>
      <c r="AV1085" t="str">
        <f t="shared" si="253"/>
        <v>2023/06-Junio</v>
      </c>
    </row>
    <row r="1086" spans="1:48" x14ac:dyDescent="0.25">
      <c r="A1086" s="2" t="s">
        <v>33</v>
      </c>
      <c r="B1086" s="2" t="s">
        <v>34</v>
      </c>
      <c r="C1086" s="2" t="s">
        <v>33</v>
      </c>
      <c r="D1086" s="2" t="s">
        <v>35</v>
      </c>
      <c r="E1086" s="2" t="s">
        <v>36</v>
      </c>
      <c r="F1086" s="2" t="s">
        <v>37</v>
      </c>
      <c r="G1086" s="2" t="s">
        <v>342</v>
      </c>
      <c r="H1086" s="2" t="s">
        <v>343</v>
      </c>
      <c r="I1086" s="2" t="s">
        <v>344</v>
      </c>
      <c r="J1086" s="2" t="s">
        <v>345</v>
      </c>
      <c r="K1086" s="2" t="s">
        <v>44</v>
      </c>
      <c r="L1086" s="2"/>
      <c r="M1086" s="2" t="s">
        <v>44</v>
      </c>
      <c r="N1086" s="2"/>
      <c r="O1086" s="2" t="s">
        <v>498</v>
      </c>
      <c r="P1086" s="2" t="s">
        <v>499</v>
      </c>
      <c r="Q1086" s="2" t="s">
        <v>47</v>
      </c>
      <c r="R1086" s="2" t="s">
        <v>48</v>
      </c>
      <c r="S1086" s="2" t="s">
        <v>49</v>
      </c>
      <c r="T1086" s="2" t="s">
        <v>50</v>
      </c>
      <c r="U1086" s="2" t="s">
        <v>245</v>
      </c>
      <c r="V1086" s="2" t="s">
        <v>246</v>
      </c>
      <c r="W1086" s="2" t="s">
        <v>53</v>
      </c>
      <c r="X1086" s="2" t="s">
        <v>54</v>
      </c>
      <c r="Y1086" s="2" t="s">
        <v>55</v>
      </c>
      <c r="Z1086" s="2" t="s">
        <v>54</v>
      </c>
      <c r="AA1086" s="2" t="s">
        <v>269</v>
      </c>
      <c r="AB1086" s="2" t="s">
        <v>270</v>
      </c>
      <c r="AC1086" s="2" t="s">
        <v>273</v>
      </c>
      <c r="AD1086" s="2" t="s">
        <v>274</v>
      </c>
      <c r="AE1086" s="3">
        <v>0</v>
      </c>
      <c r="AF1086" s="3">
        <v>0</v>
      </c>
      <c r="AG1086" s="3">
        <v>0</v>
      </c>
      <c r="AH1086" t="str">
        <f t="shared" si="254"/>
        <v>1-ADMINISTRACION CENTRAL</v>
      </c>
      <c r="AI1086" t="str">
        <f t="shared" si="240"/>
        <v>1-INGRESOS</v>
      </c>
      <c r="AJ1086" t="str">
        <f t="shared" si="241"/>
        <v>1.1-Ingresos Corrientes</v>
      </c>
      <c r="AK1086" t="str">
        <f t="shared" si="242"/>
        <v>1.1.3-Ventas de bienes y servicios</v>
      </c>
      <c r="AL1086" t="str">
        <f t="shared" si="243"/>
        <v>1.1.3.1-Ventas de establecimientos no de mercado</v>
      </c>
      <c r="AM1086" t="str">
        <f t="shared" si="244"/>
        <v>No Informado-</v>
      </c>
      <c r="AN1086" t="str">
        <f t="shared" si="245"/>
        <v>No Informado-</v>
      </c>
      <c r="AO1086" t="str">
        <f t="shared" si="246"/>
        <v>1.5.1.2.99-Otras ventas de servicios</v>
      </c>
      <c r="AP1086" t="str">
        <f t="shared" si="247"/>
        <v>0999-ADMINISTRACION DE OBLIGACIONES DEL TESORO NACIONAL</v>
      </c>
      <c r="AQ1086" t="str">
        <f t="shared" si="248"/>
        <v>05-TESORO NACIONAL</v>
      </c>
      <c r="AR1086" t="str">
        <f t="shared" si="249"/>
        <v>0001-TESORERIA NACIONAL (TN)</v>
      </c>
      <c r="AS1086" t="str">
        <f t="shared" si="250"/>
        <v>10-FONDO GENERAL</v>
      </c>
      <c r="AT1086" t="str">
        <f t="shared" si="251"/>
        <v>0100-FONDO GENERAL</v>
      </c>
      <c r="AU1086" t="str">
        <f t="shared" si="252"/>
        <v>112-RECAUDACIONES DIRECTAS DE LAS INSTITUCIONES</v>
      </c>
      <c r="AV1086" t="str">
        <f t="shared" si="253"/>
        <v>2022/12-Diciembre</v>
      </c>
    </row>
    <row r="1087" spans="1:48" x14ac:dyDescent="0.25">
      <c r="A1087" s="2" t="s">
        <v>33</v>
      </c>
      <c r="B1087" s="2" t="s">
        <v>34</v>
      </c>
      <c r="C1087" s="2" t="s">
        <v>33</v>
      </c>
      <c r="D1087" s="2" t="s">
        <v>35</v>
      </c>
      <c r="E1087" s="2" t="s">
        <v>36</v>
      </c>
      <c r="F1087" s="2" t="s">
        <v>37</v>
      </c>
      <c r="G1087" s="2" t="s">
        <v>342</v>
      </c>
      <c r="H1087" s="2" t="s">
        <v>343</v>
      </c>
      <c r="I1087" s="2" t="s">
        <v>344</v>
      </c>
      <c r="J1087" s="2" t="s">
        <v>345</v>
      </c>
      <c r="K1087" s="2" t="s">
        <v>44</v>
      </c>
      <c r="L1087" s="2"/>
      <c r="M1087" s="2" t="s">
        <v>44</v>
      </c>
      <c r="N1087" s="2"/>
      <c r="O1087" s="2" t="s">
        <v>498</v>
      </c>
      <c r="P1087" s="2" t="s">
        <v>499</v>
      </c>
      <c r="Q1087" s="2" t="s">
        <v>47</v>
      </c>
      <c r="R1087" s="2" t="s">
        <v>48</v>
      </c>
      <c r="S1087" s="2" t="s">
        <v>49</v>
      </c>
      <c r="T1087" s="2" t="s">
        <v>50</v>
      </c>
      <c r="U1087" s="2" t="s">
        <v>245</v>
      </c>
      <c r="V1087" s="2" t="s">
        <v>246</v>
      </c>
      <c r="W1087" s="2" t="s">
        <v>53</v>
      </c>
      <c r="X1087" s="2" t="s">
        <v>54</v>
      </c>
      <c r="Y1087" s="2" t="s">
        <v>55</v>
      </c>
      <c r="Z1087" s="2" t="s">
        <v>54</v>
      </c>
      <c r="AA1087" s="2" t="s">
        <v>269</v>
      </c>
      <c r="AB1087" s="2" t="s">
        <v>270</v>
      </c>
      <c r="AC1087" s="2" t="s">
        <v>57</v>
      </c>
      <c r="AD1087" s="2" t="s">
        <v>58</v>
      </c>
      <c r="AE1087" s="3">
        <v>0</v>
      </c>
      <c r="AF1087" s="3">
        <v>0</v>
      </c>
      <c r="AG1087" s="3">
        <v>3240645</v>
      </c>
      <c r="AH1087" t="str">
        <f t="shared" si="254"/>
        <v>1-ADMINISTRACION CENTRAL</v>
      </c>
      <c r="AI1087" t="str">
        <f t="shared" si="240"/>
        <v>1-INGRESOS</v>
      </c>
      <c r="AJ1087" t="str">
        <f t="shared" si="241"/>
        <v>1.1-Ingresos Corrientes</v>
      </c>
      <c r="AK1087" t="str">
        <f t="shared" si="242"/>
        <v>1.1.3-Ventas de bienes y servicios</v>
      </c>
      <c r="AL1087" t="str">
        <f t="shared" si="243"/>
        <v>1.1.3.1-Ventas de establecimientos no de mercado</v>
      </c>
      <c r="AM1087" t="str">
        <f t="shared" si="244"/>
        <v>No Informado-</v>
      </c>
      <c r="AN1087" t="str">
        <f t="shared" si="245"/>
        <v>No Informado-</v>
      </c>
      <c r="AO1087" t="str">
        <f t="shared" si="246"/>
        <v>1.5.1.2.99-Otras ventas de servicios</v>
      </c>
      <c r="AP1087" t="str">
        <f t="shared" si="247"/>
        <v>0999-ADMINISTRACION DE OBLIGACIONES DEL TESORO NACIONAL</v>
      </c>
      <c r="AQ1087" t="str">
        <f t="shared" si="248"/>
        <v>05-TESORO NACIONAL</v>
      </c>
      <c r="AR1087" t="str">
        <f t="shared" si="249"/>
        <v>0001-TESORERIA NACIONAL (TN)</v>
      </c>
      <c r="AS1087" t="str">
        <f t="shared" si="250"/>
        <v>10-FONDO GENERAL</v>
      </c>
      <c r="AT1087" t="str">
        <f t="shared" si="251"/>
        <v>0100-FONDO GENERAL</v>
      </c>
      <c r="AU1087" t="str">
        <f t="shared" si="252"/>
        <v>112-RECAUDACIONES DIRECTAS DE LAS INSTITUCIONES</v>
      </c>
      <c r="AV1087" t="str">
        <f t="shared" si="253"/>
        <v>2023/01-Enero</v>
      </c>
    </row>
    <row r="1088" spans="1:48" x14ac:dyDescent="0.25">
      <c r="A1088" s="2" t="s">
        <v>33</v>
      </c>
      <c r="B1088" s="2" t="s">
        <v>34</v>
      </c>
      <c r="C1088" s="2" t="s">
        <v>33</v>
      </c>
      <c r="D1088" s="2" t="s">
        <v>35</v>
      </c>
      <c r="E1088" s="2" t="s">
        <v>36</v>
      </c>
      <c r="F1088" s="2" t="s">
        <v>37</v>
      </c>
      <c r="G1088" s="2" t="s">
        <v>342</v>
      </c>
      <c r="H1088" s="2" t="s">
        <v>343</v>
      </c>
      <c r="I1088" s="2" t="s">
        <v>344</v>
      </c>
      <c r="J1088" s="2" t="s">
        <v>345</v>
      </c>
      <c r="K1088" s="2" t="s">
        <v>44</v>
      </c>
      <c r="L1088" s="2"/>
      <c r="M1088" s="2" t="s">
        <v>44</v>
      </c>
      <c r="N1088" s="2"/>
      <c r="O1088" s="2" t="s">
        <v>498</v>
      </c>
      <c r="P1088" s="2" t="s">
        <v>499</v>
      </c>
      <c r="Q1088" s="2" t="s">
        <v>47</v>
      </c>
      <c r="R1088" s="2" t="s">
        <v>48</v>
      </c>
      <c r="S1088" s="2" t="s">
        <v>49</v>
      </c>
      <c r="T1088" s="2" t="s">
        <v>50</v>
      </c>
      <c r="U1088" s="2" t="s">
        <v>245</v>
      </c>
      <c r="V1088" s="2" t="s">
        <v>246</v>
      </c>
      <c r="W1088" s="2" t="s">
        <v>53</v>
      </c>
      <c r="X1088" s="2" t="s">
        <v>54</v>
      </c>
      <c r="Y1088" s="2" t="s">
        <v>55</v>
      </c>
      <c r="Z1088" s="2" t="s">
        <v>54</v>
      </c>
      <c r="AA1088" s="2" t="s">
        <v>269</v>
      </c>
      <c r="AB1088" s="2" t="s">
        <v>270</v>
      </c>
      <c r="AC1088" s="2" t="s">
        <v>59</v>
      </c>
      <c r="AD1088" s="2" t="s">
        <v>60</v>
      </c>
      <c r="AE1088" s="3">
        <v>0</v>
      </c>
      <c r="AF1088" s="3">
        <v>0</v>
      </c>
      <c r="AG1088" s="3">
        <v>3116980</v>
      </c>
      <c r="AH1088" t="str">
        <f t="shared" si="254"/>
        <v>1-ADMINISTRACION CENTRAL</v>
      </c>
      <c r="AI1088" t="str">
        <f t="shared" si="240"/>
        <v>1-INGRESOS</v>
      </c>
      <c r="AJ1088" t="str">
        <f t="shared" si="241"/>
        <v>1.1-Ingresos Corrientes</v>
      </c>
      <c r="AK1088" t="str">
        <f t="shared" si="242"/>
        <v>1.1.3-Ventas de bienes y servicios</v>
      </c>
      <c r="AL1088" t="str">
        <f t="shared" si="243"/>
        <v>1.1.3.1-Ventas de establecimientos no de mercado</v>
      </c>
      <c r="AM1088" t="str">
        <f t="shared" si="244"/>
        <v>No Informado-</v>
      </c>
      <c r="AN1088" t="str">
        <f t="shared" si="245"/>
        <v>No Informado-</v>
      </c>
      <c r="AO1088" t="str">
        <f t="shared" si="246"/>
        <v>1.5.1.2.99-Otras ventas de servicios</v>
      </c>
      <c r="AP1088" t="str">
        <f t="shared" si="247"/>
        <v>0999-ADMINISTRACION DE OBLIGACIONES DEL TESORO NACIONAL</v>
      </c>
      <c r="AQ1088" t="str">
        <f t="shared" si="248"/>
        <v>05-TESORO NACIONAL</v>
      </c>
      <c r="AR1088" t="str">
        <f t="shared" si="249"/>
        <v>0001-TESORERIA NACIONAL (TN)</v>
      </c>
      <c r="AS1088" t="str">
        <f t="shared" si="250"/>
        <v>10-FONDO GENERAL</v>
      </c>
      <c r="AT1088" t="str">
        <f t="shared" si="251"/>
        <v>0100-FONDO GENERAL</v>
      </c>
      <c r="AU1088" t="str">
        <f t="shared" si="252"/>
        <v>112-RECAUDACIONES DIRECTAS DE LAS INSTITUCIONES</v>
      </c>
      <c r="AV1088" t="str">
        <f t="shared" si="253"/>
        <v>2023/02-Febrero</v>
      </c>
    </row>
    <row r="1089" spans="1:48" x14ac:dyDescent="0.25">
      <c r="A1089" s="2" t="s">
        <v>33</v>
      </c>
      <c r="B1089" s="2" t="s">
        <v>34</v>
      </c>
      <c r="C1089" s="2" t="s">
        <v>33</v>
      </c>
      <c r="D1089" s="2" t="s">
        <v>35</v>
      </c>
      <c r="E1089" s="2" t="s">
        <v>36</v>
      </c>
      <c r="F1089" s="2" t="s">
        <v>37</v>
      </c>
      <c r="G1089" s="2" t="s">
        <v>342</v>
      </c>
      <c r="H1089" s="2" t="s">
        <v>343</v>
      </c>
      <c r="I1089" s="2" t="s">
        <v>344</v>
      </c>
      <c r="J1089" s="2" t="s">
        <v>345</v>
      </c>
      <c r="K1089" s="2" t="s">
        <v>44</v>
      </c>
      <c r="L1089" s="2"/>
      <c r="M1089" s="2" t="s">
        <v>44</v>
      </c>
      <c r="N1089" s="2"/>
      <c r="O1089" s="2" t="s">
        <v>498</v>
      </c>
      <c r="P1089" s="2" t="s">
        <v>499</v>
      </c>
      <c r="Q1089" s="2" t="s">
        <v>47</v>
      </c>
      <c r="R1089" s="2" t="s">
        <v>48</v>
      </c>
      <c r="S1089" s="2" t="s">
        <v>49</v>
      </c>
      <c r="T1089" s="2" t="s">
        <v>50</v>
      </c>
      <c r="U1089" s="2" t="s">
        <v>245</v>
      </c>
      <c r="V1089" s="2" t="s">
        <v>246</v>
      </c>
      <c r="W1089" s="2" t="s">
        <v>53</v>
      </c>
      <c r="X1089" s="2" t="s">
        <v>54</v>
      </c>
      <c r="Y1089" s="2" t="s">
        <v>55</v>
      </c>
      <c r="Z1089" s="2" t="s">
        <v>54</v>
      </c>
      <c r="AA1089" s="2" t="s">
        <v>269</v>
      </c>
      <c r="AB1089" s="2" t="s">
        <v>270</v>
      </c>
      <c r="AC1089" s="2" t="s">
        <v>61</v>
      </c>
      <c r="AD1089" s="2" t="s">
        <v>62</v>
      </c>
      <c r="AE1089" s="3">
        <v>0</v>
      </c>
      <c r="AF1089" s="3">
        <v>0</v>
      </c>
      <c r="AG1089" s="3">
        <v>3925165</v>
      </c>
      <c r="AH1089" t="str">
        <f t="shared" si="254"/>
        <v>1-ADMINISTRACION CENTRAL</v>
      </c>
      <c r="AI1089" t="str">
        <f t="shared" ref="AI1089:AI1152" si="255">CONCATENATE(C1089,"-",D1089)</f>
        <v>1-INGRESOS</v>
      </c>
      <c r="AJ1089" t="str">
        <f t="shared" ref="AJ1089:AJ1152" si="256">CONCATENATE(E1089,"-",F1089)</f>
        <v>1.1-Ingresos Corrientes</v>
      </c>
      <c r="AK1089" t="str">
        <f t="shared" ref="AK1089:AK1152" si="257">CONCATENATE(G1089,"-",H1089)</f>
        <v>1.1.3-Ventas de bienes y servicios</v>
      </c>
      <c r="AL1089" t="str">
        <f t="shared" ref="AL1089:AL1152" si="258">CONCATENATE(I1089,"-",J1089)</f>
        <v>1.1.3.1-Ventas de establecimientos no de mercado</v>
      </c>
      <c r="AM1089" t="str">
        <f t="shared" ref="AM1089:AM1152" si="259">CONCATENATE(K1089,"-",L1089)</f>
        <v>No Informado-</v>
      </c>
      <c r="AN1089" t="str">
        <f t="shared" ref="AN1089:AN1152" si="260">CONCATENATE(M1089,"-",N1089)</f>
        <v>No Informado-</v>
      </c>
      <c r="AO1089" t="str">
        <f t="shared" ref="AO1089:AO1152" si="261">CONCATENATE(O1089,"-",P1089)</f>
        <v>1.5.1.2.99-Otras ventas de servicios</v>
      </c>
      <c r="AP1089" t="str">
        <f t="shared" ref="AP1089:AP1152" si="262">CONCATENATE(Q1089,"-",R1089)</f>
        <v>0999-ADMINISTRACION DE OBLIGACIONES DEL TESORO NACIONAL</v>
      </c>
      <c r="AQ1089" t="str">
        <f t="shared" ref="AQ1089:AQ1152" si="263">CONCATENATE(S1089,"-",T1089)</f>
        <v>05-TESORO NACIONAL</v>
      </c>
      <c r="AR1089" t="str">
        <f t="shared" ref="AR1089:AR1152" si="264">CONCATENATE(U1089,"-",V1089)</f>
        <v>0001-TESORERIA NACIONAL (TN)</v>
      </c>
      <c r="AS1089" t="str">
        <f t="shared" ref="AS1089:AS1152" si="265">CONCATENATE(W1089,"-",X1089)</f>
        <v>10-FONDO GENERAL</v>
      </c>
      <c r="AT1089" t="str">
        <f t="shared" ref="AT1089:AT1152" si="266">CONCATENATE(Y1089,"-",Z1089)</f>
        <v>0100-FONDO GENERAL</v>
      </c>
      <c r="AU1089" t="str">
        <f t="shared" ref="AU1089:AU1152" si="267">CONCATENATE(AA1089,"-",AB1089)</f>
        <v>112-RECAUDACIONES DIRECTAS DE LAS INSTITUCIONES</v>
      </c>
      <c r="AV1089" t="str">
        <f t="shared" ref="AV1089:AV1152" si="268">CONCATENATE(AC1089,"-",AD1089)</f>
        <v>2023/03-Marzo</v>
      </c>
    </row>
    <row r="1090" spans="1:48" x14ac:dyDescent="0.25">
      <c r="A1090" s="2" t="s">
        <v>33</v>
      </c>
      <c r="B1090" s="2" t="s">
        <v>34</v>
      </c>
      <c r="C1090" s="2" t="s">
        <v>33</v>
      </c>
      <c r="D1090" s="2" t="s">
        <v>35</v>
      </c>
      <c r="E1090" s="2" t="s">
        <v>36</v>
      </c>
      <c r="F1090" s="2" t="s">
        <v>37</v>
      </c>
      <c r="G1090" s="2" t="s">
        <v>342</v>
      </c>
      <c r="H1090" s="2" t="s">
        <v>343</v>
      </c>
      <c r="I1090" s="2" t="s">
        <v>344</v>
      </c>
      <c r="J1090" s="2" t="s">
        <v>345</v>
      </c>
      <c r="K1090" s="2" t="s">
        <v>44</v>
      </c>
      <c r="L1090" s="2"/>
      <c r="M1090" s="2" t="s">
        <v>44</v>
      </c>
      <c r="N1090" s="2"/>
      <c r="O1090" s="2" t="s">
        <v>498</v>
      </c>
      <c r="P1090" s="2" t="s">
        <v>499</v>
      </c>
      <c r="Q1090" s="2" t="s">
        <v>47</v>
      </c>
      <c r="R1090" s="2" t="s">
        <v>48</v>
      </c>
      <c r="S1090" s="2" t="s">
        <v>49</v>
      </c>
      <c r="T1090" s="2" t="s">
        <v>50</v>
      </c>
      <c r="U1090" s="2" t="s">
        <v>245</v>
      </c>
      <c r="V1090" s="2" t="s">
        <v>246</v>
      </c>
      <c r="W1090" s="2" t="s">
        <v>53</v>
      </c>
      <c r="X1090" s="2" t="s">
        <v>54</v>
      </c>
      <c r="Y1090" s="2" t="s">
        <v>55</v>
      </c>
      <c r="Z1090" s="2" t="s">
        <v>54</v>
      </c>
      <c r="AA1090" s="2" t="s">
        <v>269</v>
      </c>
      <c r="AB1090" s="2" t="s">
        <v>270</v>
      </c>
      <c r="AC1090" s="2" t="s">
        <v>63</v>
      </c>
      <c r="AD1090" s="2" t="s">
        <v>64</v>
      </c>
      <c r="AE1090" s="3">
        <v>0</v>
      </c>
      <c r="AF1090" s="3">
        <v>0</v>
      </c>
      <c r="AG1090" s="3">
        <v>2357611.75</v>
      </c>
      <c r="AH1090" t="str">
        <f t="shared" ref="AH1090:AH1153" si="269">CONCATENATE(A1090,"-",B1090)</f>
        <v>1-ADMINISTRACION CENTRAL</v>
      </c>
      <c r="AI1090" t="str">
        <f t="shared" si="255"/>
        <v>1-INGRESOS</v>
      </c>
      <c r="AJ1090" t="str">
        <f t="shared" si="256"/>
        <v>1.1-Ingresos Corrientes</v>
      </c>
      <c r="AK1090" t="str">
        <f t="shared" si="257"/>
        <v>1.1.3-Ventas de bienes y servicios</v>
      </c>
      <c r="AL1090" t="str">
        <f t="shared" si="258"/>
        <v>1.1.3.1-Ventas de establecimientos no de mercado</v>
      </c>
      <c r="AM1090" t="str">
        <f t="shared" si="259"/>
        <v>No Informado-</v>
      </c>
      <c r="AN1090" t="str">
        <f t="shared" si="260"/>
        <v>No Informado-</v>
      </c>
      <c r="AO1090" t="str">
        <f t="shared" si="261"/>
        <v>1.5.1.2.99-Otras ventas de servicios</v>
      </c>
      <c r="AP1090" t="str">
        <f t="shared" si="262"/>
        <v>0999-ADMINISTRACION DE OBLIGACIONES DEL TESORO NACIONAL</v>
      </c>
      <c r="AQ1090" t="str">
        <f t="shared" si="263"/>
        <v>05-TESORO NACIONAL</v>
      </c>
      <c r="AR1090" t="str">
        <f t="shared" si="264"/>
        <v>0001-TESORERIA NACIONAL (TN)</v>
      </c>
      <c r="AS1090" t="str">
        <f t="shared" si="265"/>
        <v>10-FONDO GENERAL</v>
      </c>
      <c r="AT1090" t="str">
        <f t="shared" si="266"/>
        <v>0100-FONDO GENERAL</v>
      </c>
      <c r="AU1090" t="str">
        <f t="shared" si="267"/>
        <v>112-RECAUDACIONES DIRECTAS DE LAS INSTITUCIONES</v>
      </c>
      <c r="AV1090" t="str">
        <f t="shared" si="268"/>
        <v>2023/04-Abril</v>
      </c>
    </row>
    <row r="1091" spans="1:48" x14ac:dyDescent="0.25">
      <c r="A1091" s="2" t="s">
        <v>33</v>
      </c>
      <c r="B1091" s="2" t="s">
        <v>34</v>
      </c>
      <c r="C1091" s="2" t="s">
        <v>33</v>
      </c>
      <c r="D1091" s="2" t="s">
        <v>35</v>
      </c>
      <c r="E1091" s="2" t="s">
        <v>36</v>
      </c>
      <c r="F1091" s="2" t="s">
        <v>37</v>
      </c>
      <c r="G1091" s="2" t="s">
        <v>342</v>
      </c>
      <c r="H1091" s="2" t="s">
        <v>343</v>
      </c>
      <c r="I1091" s="2" t="s">
        <v>344</v>
      </c>
      <c r="J1091" s="2" t="s">
        <v>345</v>
      </c>
      <c r="K1091" s="2" t="s">
        <v>44</v>
      </c>
      <c r="L1091" s="2"/>
      <c r="M1091" s="2" t="s">
        <v>44</v>
      </c>
      <c r="N1091" s="2"/>
      <c r="O1091" s="2" t="s">
        <v>498</v>
      </c>
      <c r="P1091" s="2" t="s">
        <v>499</v>
      </c>
      <c r="Q1091" s="2" t="s">
        <v>47</v>
      </c>
      <c r="R1091" s="2" t="s">
        <v>48</v>
      </c>
      <c r="S1091" s="2" t="s">
        <v>49</v>
      </c>
      <c r="T1091" s="2" t="s">
        <v>50</v>
      </c>
      <c r="U1091" s="2" t="s">
        <v>245</v>
      </c>
      <c r="V1091" s="2" t="s">
        <v>246</v>
      </c>
      <c r="W1091" s="2" t="s">
        <v>53</v>
      </c>
      <c r="X1091" s="2" t="s">
        <v>54</v>
      </c>
      <c r="Y1091" s="2" t="s">
        <v>55</v>
      </c>
      <c r="Z1091" s="2" t="s">
        <v>54</v>
      </c>
      <c r="AA1091" s="2" t="s">
        <v>269</v>
      </c>
      <c r="AB1091" s="2" t="s">
        <v>270</v>
      </c>
      <c r="AC1091" s="2" t="s">
        <v>65</v>
      </c>
      <c r="AD1091" s="2" t="s">
        <v>66</v>
      </c>
      <c r="AE1091" s="3">
        <v>0</v>
      </c>
      <c r="AF1091" s="3">
        <v>0</v>
      </c>
      <c r="AG1091" s="3">
        <v>2510740</v>
      </c>
      <c r="AH1091" t="str">
        <f t="shared" si="269"/>
        <v>1-ADMINISTRACION CENTRAL</v>
      </c>
      <c r="AI1091" t="str">
        <f t="shared" si="255"/>
        <v>1-INGRESOS</v>
      </c>
      <c r="AJ1091" t="str">
        <f t="shared" si="256"/>
        <v>1.1-Ingresos Corrientes</v>
      </c>
      <c r="AK1091" t="str">
        <f t="shared" si="257"/>
        <v>1.1.3-Ventas de bienes y servicios</v>
      </c>
      <c r="AL1091" t="str">
        <f t="shared" si="258"/>
        <v>1.1.3.1-Ventas de establecimientos no de mercado</v>
      </c>
      <c r="AM1091" t="str">
        <f t="shared" si="259"/>
        <v>No Informado-</v>
      </c>
      <c r="AN1091" t="str">
        <f t="shared" si="260"/>
        <v>No Informado-</v>
      </c>
      <c r="AO1091" t="str">
        <f t="shared" si="261"/>
        <v>1.5.1.2.99-Otras ventas de servicios</v>
      </c>
      <c r="AP1091" t="str">
        <f t="shared" si="262"/>
        <v>0999-ADMINISTRACION DE OBLIGACIONES DEL TESORO NACIONAL</v>
      </c>
      <c r="AQ1091" t="str">
        <f t="shared" si="263"/>
        <v>05-TESORO NACIONAL</v>
      </c>
      <c r="AR1091" t="str">
        <f t="shared" si="264"/>
        <v>0001-TESORERIA NACIONAL (TN)</v>
      </c>
      <c r="AS1091" t="str">
        <f t="shared" si="265"/>
        <v>10-FONDO GENERAL</v>
      </c>
      <c r="AT1091" t="str">
        <f t="shared" si="266"/>
        <v>0100-FONDO GENERAL</v>
      </c>
      <c r="AU1091" t="str">
        <f t="shared" si="267"/>
        <v>112-RECAUDACIONES DIRECTAS DE LAS INSTITUCIONES</v>
      </c>
      <c r="AV1091" t="str">
        <f t="shared" si="268"/>
        <v>2023/05-Mayo</v>
      </c>
    </row>
    <row r="1092" spans="1:48" x14ac:dyDescent="0.25">
      <c r="A1092" s="2" t="s">
        <v>33</v>
      </c>
      <c r="B1092" s="2" t="s">
        <v>34</v>
      </c>
      <c r="C1092" s="2" t="s">
        <v>33</v>
      </c>
      <c r="D1092" s="2" t="s">
        <v>35</v>
      </c>
      <c r="E1092" s="2" t="s">
        <v>36</v>
      </c>
      <c r="F1092" s="2" t="s">
        <v>37</v>
      </c>
      <c r="G1092" s="2" t="s">
        <v>342</v>
      </c>
      <c r="H1092" s="2" t="s">
        <v>343</v>
      </c>
      <c r="I1092" s="2" t="s">
        <v>344</v>
      </c>
      <c r="J1092" s="2" t="s">
        <v>345</v>
      </c>
      <c r="K1092" s="2" t="s">
        <v>44</v>
      </c>
      <c r="L1092" s="2"/>
      <c r="M1092" s="2" t="s">
        <v>44</v>
      </c>
      <c r="N1092" s="2"/>
      <c r="O1092" s="2" t="s">
        <v>498</v>
      </c>
      <c r="P1092" s="2" t="s">
        <v>499</v>
      </c>
      <c r="Q1092" s="2" t="s">
        <v>47</v>
      </c>
      <c r="R1092" s="2" t="s">
        <v>48</v>
      </c>
      <c r="S1092" s="2" t="s">
        <v>49</v>
      </c>
      <c r="T1092" s="2" t="s">
        <v>50</v>
      </c>
      <c r="U1092" s="2" t="s">
        <v>245</v>
      </c>
      <c r="V1092" s="2" t="s">
        <v>246</v>
      </c>
      <c r="W1092" s="2" t="s">
        <v>53</v>
      </c>
      <c r="X1092" s="2" t="s">
        <v>54</v>
      </c>
      <c r="Y1092" s="2" t="s">
        <v>55</v>
      </c>
      <c r="Z1092" s="2" t="s">
        <v>54</v>
      </c>
      <c r="AA1092" s="2" t="s">
        <v>269</v>
      </c>
      <c r="AB1092" s="2" t="s">
        <v>270</v>
      </c>
      <c r="AC1092" s="2" t="s">
        <v>67</v>
      </c>
      <c r="AD1092" s="2" t="s">
        <v>68</v>
      </c>
      <c r="AE1092" s="3">
        <v>0</v>
      </c>
      <c r="AF1092" s="3">
        <v>0</v>
      </c>
      <c r="AG1092" s="3">
        <v>2483186.8199999998</v>
      </c>
      <c r="AH1092" t="str">
        <f t="shared" si="269"/>
        <v>1-ADMINISTRACION CENTRAL</v>
      </c>
      <c r="AI1092" t="str">
        <f t="shared" si="255"/>
        <v>1-INGRESOS</v>
      </c>
      <c r="AJ1092" t="str">
        <f t="shared" si="256"/>
        <v>1.1-Ingresos Corrientes</v>
      </c>
      <c r="AK1092" t="str">
        <f t="shared" si="257"/>
        <v>1.1.3-Ventas de bienes y servicios</v>
      </c>
      <c r="AL1092" t="str">
        <f t="shared" si="258"/>
        <v>1.1.3.1-Ventas de establecimientos no de mercado</v>
      </c>
      <c r="AM1092" t="str">
        <f t="shared" si="259"/>
        <v>No Informado-</v>
      </c>
      <c r="AN1092" t="str">
        <f t="shared" si="260"/>
        <v>No Informado-</v>
      </c>
      <c r="AO1092" t="str">
        <f t="shared" si="261"/>
        <v>1.5.1.2.99-Otras ventas de servicios</v>
      </c>
      <c r="AP1092" t="str">
        <f t="shared" si="262"/>
        <v>0999-ADMINISTRACION DE OBLIGACIONES DEL TESORO NACIONAL</v>
      </c>
      <c r="AQ1092" t="str">
        <f t="shared" si="263"/>
        <v>05-TESORO NACIONAL</v>
      </c>
      <c r="AR1092" t="str">
        <f t="shared" si="264"/>
        <v>0001-TESORERIA NACIONAL (TN)</v>
      </c>
      <c r="AS1092" t="str">
        <f t="shared" si="265"/>
        <v>10-FONDO GENERAL</v>
      </c>
      <c r="AT1092" t="str">
        <f t="shared" si="266"/>
        <v>0100-FONDO GENERAL</v>
      </c>
      <c r="AU1092" t="str">
        <f t="shared" si="267"/>
        <v>112-RECAUDACIONES DIRECTAS DE LAS INSTITUCIONES</v>
      </c>
      <c r="AV1092" t="str">
        <f t="shared" si="268"/>
        <v>2023/06-Junio</v>
      </c>
    </row>
    <row r="1093" spans="1:48" x14ac:dyDescent="0.25">
      <c r="A1093" s="2" t="s">
        <v>33</v>
      </c>
      <c r="B1093" s="2" t="s">
        <v>34</v>
      </c>
      <c r="C1093" s="2" t="s">
        <v>33</v>
      </c>
      <c r="D1093" s="2" t="s">
        <v>35</v>
      </c>
      <c r="E1093" s="2" t="s">
        <v>36</v>
      </c>
      <c r="F1093" s="2" t="s">
        <v>37</v>
      </c>
      <c r="G1093" s="2" t="s">
        <v>342</v>
      </c>
      <c r="H1093" s="2" t="s">
        <v>343</v>
      </c>
      <c r="I1093" s="2" t="s">
        <v>344</v>
      </c>
      <c r="J1093" s="2" t="s">
        <v>345</v>
      </c>
      <c r="K1093" s="2" t="s">
        <v>44</v>
      </c>
      <c r="L1093" s="2"/>
      <c r="M1093" s="2" t="s">
        <v>44</v>
      </c>
      <c r="N1093" s="2"/>
      <c r="O1093" s="2" t="s">
        <v>498</v>
      </c>
      <c r="P1093" s="2" t="s">
        <v>499</v>
      </c>
      <c r="Q1093" s="2" t="s">
        <v>47</v>
      </c>
      <c r="R1093" s="2" t="s">
        <v>48</v>
      </c>
      <c r="S1093" s="2" t="s">
        <v>49</v>
      </c>
      <c r="T1093" s="2" t="s">
        <v>50</v>
      </c>
      <c r="U1093" s="2" t="s">
        <v>245</v>
      </c>
      <c r="V1093" s="2" t="s">
        <v>246</v>
      </c>
      <c r="W1093" s="2" t="s">
        <v>69</v>
      </c>
      <c r="X1093" s="2" t="s">
        <v>70</v>
      </c>
      <c r="Y1093" s="2" t="s">
        <v>474</v>
      </c>
      <c r="Z1093" s="2" t="s">
        <v>475</v>
      </c>
      <c r="AA1093" s="2" t="s">
        <v>269</v>
      </c>
      <c r="AB1093" s="2" t="s">
        <v>270</v>
      </c>
      <c r="AC1093" s="2" t="s">
        <v>57</v>
      </c>
      <c r="AD1093" s="2" t="s">
        <v>58</v>
      </c>
      <c r="AE1093" s="3">
        <v>0</v>
      </c>
      <c r="AF1093" s="3">
        <v>0</v>
      </c>
      <c r="AG1093" s="3">
        <v>0</v>
      </c>
      <c r="AH1093" t="str">
        <f t="shared" si="269"/>
        <v>1-ADMINISTRACION CENTRAL</v>
      </c>
      <c r="AI1093" t="str">
        <f t="shared" si="255"/>
        <v>1-INGRESOS</v>
      </c>
      <c r="AJ1093" t="str">
        <f t="shared" si="256"/>
        <v>1.1-Ingresos Corrientes</v>
      </c>
      <c r="AK1093" t="str">
        <f t="shared" si="257"/>
        <v>1.1.3-Ventas de bienes y servicios</v>
      </c>
      <c r="AL1093" t="str">
        <f t="shared" si="258"/>
        <v>1.1.3.1-Ventas de establecimientos no de mercado</v>
      </c>
      <c r="AM1093" t="str">
        <f t="shared" si="259"/>
        <v>No Informado-</v>
      </c>
      <c r="AN1093" t="str">
        <f t="shared" si="260"/>
        <v>No Informado-</v>
      </c>
      <c r="AO1093" t="str">
        <f t="shared" si="261"/>
        <v>1.5.1.2.99-Otras ventas de servicios</v>
      </c>
      <c r="AP1093" t="str">
        <f t="shared" si="262"/>
        <v>0999-ADMINISTRACION DE OBLIGACIONES DEL TESORO NACIONAL</v>
      </c>
      <c r="AQ1093" t="str">
        <f t="shared" si="263"/>
        <v>05-TESORO NACIONAL</v>
      </c>
      <c r="AR1093" t="str">
        <f t="shared" si="264"/>
        <v>0001-TESORERIA NACIONAL (TN)</v>
      </c>
      <c r="AS1093" t="str">
        <f t="shared" si="265"/>
        <v>20-FONDOS CON DESTINO ESPECÍFICO</v>
      </c>
      <c r="AT1093" t="str">
        <f t="shared" si="266"/>
        <v>2076-RECURSOS DE CAPTACION DIRECTA DEL MINISTERIO DE MEDIO AMB. DECRETO 222-06</v>
      </c>
      <c r="AU1093" t="str">
        <f t="shared" si="267"/>
        <v>112-RECAUDACIONES DIRECTAS DE LAS INSTITUCIONES</v>
      </c>
      <c r="AV1093" t="str">
        <f t="shared" si="268"/>
        <v>2023/01-Enero</v>
      </c>
    </row>
    <row r="1094" spans="1:48" x14ac:dyDescent="0.25">
      <c r="A1094" s="2" t="s">
        <v>33</v>
      </c>
      <c r="B1094" s="2" t="s">
        <v>34</v>
      </c>
      <c r="C1094" s="2" t="s">
        <v>33</v>
      </c>
      <c r="D1094" s="2" t="s">
        <v>35</v>
      </c>
      <c r="E1094" s="2" t="s">
        <v>36</v>
      </c>
      <c r="F1094" s="2" t="s">
        <v>37</v>
      </c>
      <c r="G1094" s="2" t="s">
        <v>342</v>
      </c>
      <c r="H1094" s="2" t="s">
        <v>343</v>
      </c>
      <c r="I1094" s="2" t="s">
        <v>344</v>
      </c>
      <c r="J1094" s="2" t="s">
        <v>345</v>
      </c>
      <c r="K1094" s="2" t="s">
        <v>44</v>
      </c>
      <c r="L1094" s="2"/>
      <c r="M1094" s="2" t="s">
        <v>44</v>
      </c>
      <c r="N1094" s="2"/>
      <c r="O1094" s="2" t="s">
        <v>498</v>
      </c>
      <c r="P1094" s="2" t="s">
        <v>499</v>
      </c>
      <c r="Q1094" s="2" t="s">
        <v>47</v>
      </c>
      <c r="R1094" s="2" t="s">
        <v>48</v>
      </c>
      <c r="S1094" s="2" t="s">
        <v>49</v>
      </c>
      <c r="T1094" s="2" t="s">
        <v>50</v>
      </c>
      <c r="U1094" s="2" t="s">
        <v>245</v>
      </c>
      <c r="V1094" s="2" t="s">
        <v>246</v>
      </c>
      <c r="W1094" s="2" t="s">
        <v>69</v>
      </c>
      <c r="X1094" s="2" t="s">
        <v>70</v>
      </c>
      <c r="Y1094" s="2" t="s">
        <v>474</v>
      </c>
      <c r="Z1094" s="2" t="s">
        <v>475</v>
      </c>
      <c r="AA1094" s="2" t="s">
        <v>269</v>
      </c>
      <c r="AB1094" s="2" t="s">
        <v>270</v>
      </c>
      <c r="AC1094" s="2" t="s">
        <v>59</v>
      </c>
      <c r="AD1094" s="2" t="s">
        <v>60</v>
      </c>
      <c r="AE1094" s="3">
        <v>0</v>
      </c>
      <c r="AF1094" s="3">
        <v>0</v>
      </c>
      <c r="AG1094" s="3">
        <v>0</v>
      </c>
      <c r="AH1094" t="str">
        <f t="shared" si="269"/>
        <v>1-ADMINISTRACION CENTRAL</v>
      </c>
      <c r="AI1094" t="str">
        <f t="shared" si="255"/>
        <v>1-INGRESOS</v>
      </c>
      <c r="AJ1094" t="str">
        <f t="shared" si="256"/>
        <v>1.1-Ingresos Corrientes</v>
      </c>
      <c r="AK1094" t="str">
        <f t="shared" si="257"/>
        <v>1.1.3-Ventas de bienes y servicios</v>
      </c>
      <c r="AL1094" t="str">
        <f t="shared" si="258"/>
        <v>1.1.3.1-Ventas de establecimientos no de mercado</v>
      </c>
      <c r="AM1094" t="str">
        <f t="shared" si="259"/>
        <v>No Informado-</v>
      </c>
      <c r="AN1094" t="str">
        <f t="shared" si="260"/>
        <v>No Informado-</v>
      </c>
      <c r="AO1094" t="str">
        <f t="shared" si="261"/>
        <v>1.5.1.2.99-Otras ventas de servicios</v>
      </c>
      <c r="AP1094" t="str">
        <f t="shared" si="262"/>
        <v>0999-ADMINISTRACION DE OBLIGACIONES DEL TESORO NACIONAL</v>
      </c>
      <c r="AQ1094" t="str">
        <f t="shared" si="263"/>
        <v>05-TESORO NACIONAL</v>
      </c>
      <c r="AR1094" t="str">
        <f t="shared" si="264"/>
        <v>0001-TESORERIA NACIONAL (TN)</v>
      </c>
      <c r="AS1094" t="str">
        <f t="shared" si="265"/>
        <v>20-FONDOS CON DESTINO ESPECÍFICO</v>
      </c>
      <c r="AT1094" t="str">
        <f t="shared" si="266"/>
        <v>2076-RECURSOS DE CAPTACION DIRECTA DEL MINISTERIO DE MEDIO AMB. DECRETO 222-06</v>
      </c>
      <c r="AU1094" t="str">
        <f t="shared" si="267"/>
        <v>112-RECAUDACIONES DIRECTAS DE LAS INSTITUCIONES</v>
      </c>
      <c r="AV1094" t="str">
        <f t="shared" si="268"/>
        <v>2023/02-Febrero</v>
      </c>
    </row>
    <row r="1095" spans="1:48" x14ac:dyDescent="0.25">
      <c r="A1095" s="2" t="s">
        <v>33</v>
      </c>
      <c r="B1095" s="2" t="s">
        <v>34</v>
      </c>
      <c r="C1095" s="2" t="s">
        <v>33</v>
      </c>
      <c r="D1095" s="2" t="s">
        <v>35</v>
      </c>
      <c r="E1095" s="2" t="s">
        <v>36</v>
      </c>
      <c r="F1095" s="2" t="s">
        <v>37</v>
      </c>
      <c r="G1095" s="2" t="s">
        <v>342</v>
      </c>
      <c r="H1095" s="2" t="s">
        <v>343</v>
      </c>
      <c r="I1095" s="2" t="s">
        <v>344</v>
      </c>
      <c r="J1095" s="2" t="s">
        <v>345</v>
      </c>
      <c r="K1095" s="2" t="s">
        <v>44</v>
      </c>
      <c r="L1095" s="2"/>
      <c r="M1095" s="2" t="s">
        <v>44</v>
      </c>
      <c r="N1095" s="2"/>
      <c r="O1095" s="2" t="s">
        <v>498</v>
      </c>
      <c r="P1095" s="2" t="s">
        <v>499</v>
      </c>
      <c r="Q1095" s="2" t="s">
        <v>47</v>
      </c>
      <c r="R1095" s="2" t="s">
        <v>48</v>
      </c>
      <c r="S1095" s="2" t="s">
        <v>49</v>
      </c>
      <c r="T1095" s="2" t="s">
        <v>50</v>
      </c>
      <c r="U1095" s="2" t="s">
        <v>245</v>
      </c>
      <c r="V1095" s="2" t="s">
        <v>246</v>
      </c>
      <c r="W1095" s="2" t="s">
        <v>69</v>
      </c>
      <c r="X1095" s="2" t="s">
        <v>70</v>
      </c>
      <c r="Y1095" s="2" t="s">
        <v>474</v>
      </c>
      <c r="Z1095" s="2" t="s">
        <v>475</v>
      </c>
      <c r="AA1095" s="2" t="s">
        <v>269</v>
      </c>
      <c r="AB1095" s="2" t="s">
        <v>270</v>
      </c>
      <c r="AC1095" s="2" t="s">
        <v>61</v>
      </c>
      <c r="AD1095" s="2" t="s">
        <v>62</v>
      </c>
      <c r="AE1095" s="3">
        <v>0</v>
      </c>
      <c r="AF1095" s="3">
        <v>0</v>
      </c>
      <c r="AG1095" s="3">
        <v>0</v>
      </c>
      <c r="AH1095" t="str">
        <f t="shared" si="269"/>
        <v>1-ADMINISTRACION CENTRAL</v>
      </c>
      <c r="AI1095" t="str">
        <f t="shared" si="255"/>
        <v>1-INGRESOS</v>
      </c>
      <c r="AJ1095" t="str">
        <f t="shared" si="256"/>
        <v>1.1-Ingresos Corrientes</v>
      </c>
      <c r="AK1095" t="str">
        <f t="shared" si="257"/>
        <v>1.1.3-Ventas de bienes y servicios</v>
      </c>
      <c r="AL1095" t="str">
        <f t="shared" si="258"/>
        <v>1.1.3.1-Ventas de establecimientos no de mercado</v>
      </c>
      <c r="AM1095" t="str">
        <f t="shared" si="259"/>
        <v>No Informado-</v>
      </c>
      <c r="AN1095" t="str">
        <f t="shared" si="260"/>
        <v>No Informado-</v>
      </c>
      <c r="AO1095" t="str">
        <f t="shared" si="261"/>
        <v>1.5.1.2.99-Otras ventas de servicios</v>
      </c>
      <c r="AP1095" t="str">
        <f t="shared" si="262"/>
        <v>0999-ADMINISTRACION DE OBLIGACIONES DEL TESORO NACIONAL</v>
      </c>
      <c r="AQ1095" t="str">
        <f t="shared" si="263"/>
        <v>05-TESORO NACIONAL</v>
      </c>
      <c r="AR1095" t="str">
        <f t="shared" si="264"/>
        <v>0001-TESORERIA NACIONAL (TN)</v>
      </c>
      <c r="AS1095" t="str">
        <f t="shared" si="265"/>
        <v>20-FONDOS CON DESTINO ESPECÍFICO</v>
      </c>
      <c r="AT1095" t="str">
        <f t="shared" si="266"/>
        <v>2076-RECURSOS DE CAPTACION DIRECTA DEL MINISTERIO DE MEDIO AMB. DECRETO 222-06</v>
      </c>
      <c r="AU1095" t="str">
        <f t="shared" si="267"/>
        <v>112-RECAUDACIONES DIRECTAS DE LAS INSTITUCIONES</v>
      </c>
      <c r="AV1095" t="str">
        <f t="shared" si="268"/>
        <v>2023/03-Marzo</v>
      </c>
    </row>
    <row r="1096" spans="1:48" x14ac:dyDescent="0.25">
      <c r="A1096" s="2" t="s">
        <v>33</v>
      </c>
      <c r="B1096" s="2" t="s">
        <v>34</v>
      </c>
      <c r="C1096" s="2" t="s">
        <v>33</v>
      </c>
      <c r="D1096" s="2" t="s">
        <v>35</v>
      </c>
      <c r="E1096" s="2" t="s">
        <v>36</v>
      </c>
      <c r="F1096" s="2" t="s">
        <v>37</v>
      </c>
      <c r="G1096" s="2" t="s">
        <v>342</v>
      </c>
      <c r="H1096" s="2" t="s">
        <v>343</v>
      </c>
      <c r="I1096" s="2" t="s">
        <v>344</v>
      </c>
      <c r="J1096" s="2" t="s">
        <v>345</v>
      </c>
      <c r="K1096" s="2" t="s">
        <v>44</v>
      </c>
      <c r="L1096" s="2"/>
      <c r="M1096" s="2" t="s">
        <v>44</v>
      </c>
      <c r="N1096" s="2"/>
      <c r="O1096" s="2" t="s">
        <v>498</v>
      </c>
      <c r="P1096" s="2" t="s">
        <v>499</v>
      </c>
      <c r="Q1096" s="2" t="s">
        <v>47</v>
      </c>
      <c r="R1096" s="2" t="s">
        <v>48</v>
      </c>
      <c r="S1096" s="2" t="s">
        <v>49</v>
      </c>
      <c r="T1096" s="2" t="s">
        <v>50</v>
      </c>
      <c r="U1096" s="2" t="s">
        <v>245</v>
      </c>
      <c r="V1096" s="2" t="s">
        <v>246</v>
      </c>
      <c r="W1096" s="2" t="s">
        <v>69</v>
      </c>
      <c r="X1096" s="2" t="s">
        <v>70</v>
      </c>
      <c r="Y1096" s="2" t="s">
        <v>474</v>
      </c>
      <c r="Z1096" s="2" t="s">
        <v>475</v>
      </c>
      <c r="AA1096" s="2" t="s">
        <v>269</v>
      </c>
      <c r="AB1096" s="2" t="s">
        <v>270</v>
      </c>
      <c r="AC1096" s="2" t="s">
        <v>65</v>
      </c>
      <c r="AD1096" s="2" t="s">
        <v>66</v>
      </c>
      <c r="AE1096" s="3">
        <v>0</v>
      </c>
      <c r="AF1096" s="3">
        <v>0</v>
      </c>
      <c r="AG1096" s="3">
        <v>0</v>
      </c>
      <c r="AH1096" t="str">
        <f t="shared" si="269"/>
        <v>1-ADMINISTRACION CENTRAL</v>
      </c>
      <c r="AI1096" t="str">
        <f t="shared" si="255"/>
        <v>1-INGRESOS</v>
      </c>
      <c r="AJ1096" t="str">
        <f t="shared" si="256"/>
        <v>1.1-Ingresos Corrientes</v>
      </c>
      <c r="AK1096" t="str">
        <f t="shared" si="257"/>
        <v>1.1.3-Ventas de bienes y servicios</v>
      </c>
      <c r="AL1096" t="str">
        <f t="shared" si="258"/>
        <v>1.1.3.1-Ventas de establecimientos no de mercado</v>
      </c>
      <c r="AM1096" t="str">
        <f t="shared" si="259"/>
        <v>No Informado-</v>
      </c>
      <c r="AN1096" t="str">
        <f t="shared" si="260"/>
        <v>No Informado-</v>
      </c>
      <c r="AO1096" t="str">
        <f t="shared" si="261"/>
        <v>1.5.1.2.99-Otras ventas de servicios</v>
      </c>
      <c r="AP1096" t="str">
        <f t="shared" si="262"/>
        <v>0999-ADMINISTRACION DE OBLIGACIONES DEL TESORO NACIONAL</v>
      </c>
      <c r="AQ1096" t="str">
        <f t="shared" si="263"/>
        <v>05-TESORO NACIONAL</v>
      </c>
      <c r="AR1096" t="str">
        <f t="shared" si="264"/>
        <v>0001-TESORERIA NACIONAL (TN)</v>
      </c>
      <c r="AS1096" t="str">
        <f t="shared" si="265"/>
        <v>20-FONDOS CON DESTINO ESPECÍFICO</v>
      </c>
      <c r="AT1096" t="str">
        <f t="shared" si="266"/>
        <v>2076-RECURSOS DE CAPTACION DIRECTA DEL MINISTERIO DE MEDIO AMB. DECRETO 222-06</v>
      </c>
      <c r="AU1096" t="str">
        <f t="shared" si="267"/>
        <v>112-RECAUDACIONES DIRECTAS DE LAS INSTITUCIONES</v>
      </c>
      <c r="AV1096" t="str">
        <f t="shared" si="268"/>
        <v>2023/05-Mayo</v>
      </c>
    </row>
    <row r="1097" spans="1:48" x14ac:dyDescent="0.25">
      <c r="A1097" s="2" t="s">
        <v>33</v>
      </c>
      <c r="B1097" s="2" t="s">
        <v>34</v>
      </c>
      <c r="C1097" s="2" t="s">
        <v>33</v>
      </c>
      <c r="D1097" s="2" t="s">
        <v>35</v>
      </c>
      <c r="E1097" s="2" t="s">
        <v>36</v>
      </c>
      <c r="F1097" s="2" t="s">
        <v>37</v>
      </c>
      <c r="G1097" s="2" t="s">
        <v>342</v>
      </c>
      <c r="H1097" s="2" t="s">
        <v>343</v>
      </c>
      <c r="I1097" s="2" t="s">
        <v>344</v>
      </c>
      <c r="J1097" s="2" t="s">
        <v>345</v>
      </c>
      <c r="K1097" s="2" t="s">
        <v>44</v>
      </c>
      <c r="L1097" s="2"/>
      <c r="M1097" s="2" t="s">
        <v>44</v>
      </c>
      <c r="N1097" s="2"/>
      <c r="O1097" s="2" t="s">
        <v>498</v>
      </c>
      <c r="P1097" s="2" t="s">
        <v>499</v>
      </c>
      <c r="Q1097" s="2" t="s">
        <v>47</v>
      </c>
      <c r="R1097" s="2" t="s">
        <v>48</v>
      </c>
      <c r="S1097" s="2" t="s">
        <v>49</v>
      </c>
      <c r="T1097" s="2" t="s">
        <v>50</v>
      </c>
      <c r="U1097" s="2" t="s">
        <v>245</v>
      </c>
      <c r="V1097" s="2" t="s">
        <v>246</v>
      </c>
      <c r="W1097" s="2" t="s">
        <v>69</v>
      </c>
      <c r="X1097" s="2" t="s">
        <v>70</v>
      </c>
      <c r="Y1097" s="2" t="s">
        <v>474</v>
      </c>
      <c r="Z1097" s="2" t="s">
        <v>475</v>
      </c>
      <c r="AA1097" s="2" t="s">
        <v>269</v>
      </c>
      <c r="AB1097" s="2" t="s">
        <v>270</v>
      </c>
      <c r="AC1097" s="2" t="s">
        <v>67</v>
      </c>
      <c r="AD1097" s="2" t="s">
        <v>68</v>
      </c>
      <c r="AE1097" s="3">
        <v>0</v>
      </c>
      <c r="AF1097" s="3">
        <v>0</v>
      </c>
      <c r="AG1097" s="3">
        <v>0</v>
      </c>
      <c r="AH1097" t="str">
        <f t="shared" si="269"/>
        <v>1-ADMINISTRACION CENTRAL</v>
      </c>
      <c r="AI1097" t="str">
        <f t="shared" si="255"/>
        <v>1-INGRESOS</v>
      </c>
      <c r="AJ1097" t="str">
        <f t="shared" si="256"/>
        <v>1.1-Ingresos Corrientes</v>
      </c>
      <c r="AK1097" t="str">
        <f t="shared" si="257"/>
        <v>1.1.3-Ventas de bienes y servicios</v>
      </c>
      <c r="AL1097" t="str">
        <f t="shared" si="258"/>
        <v>1.1.3.1-Ventas de establecimientos no de mercado</v>
      </c>
      <c r="AM1097" t="str">
        <f t="shared" si="259"/>
        <v>No Informado-</v>
      </c>
      <c r="AN1097" t="str">
        <f t="shared" si="260"/>
        <v>No Informado-</v>
      </c>
      <c r="AO1097" t="str">
        <f t="shared" si="261"/>
        <v>1.5.1.2.99-Otras ventas de servicios</v>
      </c>
      <c r="AP1097" t="str">
        <f t="shared" si="262"/>
        <v>0999-ADMINISTRACION DE OBLIGACIONES DEL TESORO NACIONAL</v>
      </c>
      <c r="AQ1097" t="str">
        <f t="shared" si="263"/>
        <v>05-TESORO NACIONAL</v>
      </c>
      <c r="AR1097" t="str">
        <f t="shared" si="264"/>
        <v>0001-TESORERIA NACIONAL (TN)</v>
      </c>
      <c r="AS1097" t="str">
        <f t="shared" si="265"/>
        <v>20-FONDOS CON DESTINO ESPECÍFICO</v>
      </c>
      <c r="AT1097" t="str">
        <f t="shared" si="266"/>
        <v>2076-RECURSOS DE CAPTACION DIRECTA DEL MINISTERIO DE MEDIO AMB. DECRETO 222-06</v>
      </c>
      <c r="AU1097" t="str">
        <f t="shared" si="267"/>
        <v>112-RECAUDACIONES DIRECTAS DE LAS INSTITUCIONES</v>
      </c>
      <c r="AV1097" t="str">
        <f t="shared" si="268"/>
        <v>2023/06-Junio</v>
      </c>
    </row>
    <row r="1098" spans="1:48" x14ac:dyDescent="0.25">
      <c r="A1098" s="2" t="s">
        <v>33</v>
      </c>
      <c r="B1098" s="2" t="s">
        <v>34</v>
      </c>
      <c r="C1098" s="2" t="s">
        <v>33</v>
      </c>
      <c r="D1098" s="2" t="s">
        <v>35</v>
      </c>
      <c r="E1098" s="2" t="s">
        <v>36</v>
      </c>
      <c r="F1098" s="2" t="s">
        <v>37</v>
      </c>
      <c r="G1098" s="2" t="s">
        <v>342</v>
      </c>
      <c r="H1098" s="2" t="s">
        <v>343</v>
      </c>
      <c r="I1098" s="2" t="s">
        <v>344</v>
      </c>
      <c r="J1098" s="2" t="s">
        <v>345</v>
      </c>
      <c r="K1098" s="2" t="s">
        <v>44</v>
      </c>
      <c r="L1098" s="2"/>
      <c r="M1098" s="2" t="s">
        <v>44</v>
      </c>
      <c r="N1098" s="2"/>
      <c r="O1098" s="2" t="s">
        <v>498</v>
      </c>
      <c r="P1098" s="2" t="s">
        <v>499</v>
      </c>
      <c r="Q1098" s="2" t="s">
        <v>47</v>
      </c>
      <c r="R1098" s="2" t="s">
        <v>48</v>
      </c>
      <c r="S1098" s="2" t="s">
        <v>49</v>
      </c>
      <c r="T1098" s="2" t="s">
        <v>50</v>
      </c>
      <c r="U1098" s="2" t="s">
        <v>245</v>
      </c>
      <c r="V1098" s="2" t="s">
        <v>246</v>
      </c>
      <c r="W1098" s="2" t="s">
        <v>69</v>
      </c>
      <c r="X1098" s="2" t="s">
        <v>70</v>
      </c>
      <c r="Y1098" s="2" t="s">
        <v>480</v>
      </c>
      <c r="Z1098" s="2" t="s">
        <v>481</v>
      </c>
      <c r="AA1098" s="2" t="s">
        <v>269</v>
      </c>
      <c r="AB1098" s="2" t="s">
        <v>270</v>
      </c>
      <c r="AC1098" s="2" t="s">
        <v>273</v>
      </c>
      <c r="AD1098" s="2" t="s">
        <v>274</v>
      </c>
      <c r="AE1098" s="3">
        <v>0</v>
      </c>
      <c r="AF1098" s="3">
        <v>0</v>
      </c>
      <c r="AG1098" s="3">
        <v>0</v>
      </c>
      <c r="AH1098" t="str">
        <f t="shared" si="269"/>
        <v>1-ADMINISTRACION CENTRAL</v>
      </c>
      <c r="AI1098" t="str">
        <f t="shared" si="255"/>
        <v>1-INGRESOS</v>
      </c>
      <c r="AJ1098" t="str">
        <f t="shared" si="256"/>
        <v>1.1-Ingresos Corrientes</v>
      </c>
      <c r="AK1098" t="str">
        <f t="shared" si="257"/>
        <v>1.1.3-Ventas de bienes y servicios</v>
      </c>
      <c r="AL1098" t="str">
        <f t="shared" si="258"/>
        <v>1.1.3.1-Ventas de establecimientos no de mercado</v>
      </c>
      <c r="AM1098" t="str">
        <f t="shared" si="259"/>
        <v>No Informado-</v>
      </c>
      <c r="AN1098" t="str">
        <f t="shared" si="260"/>
        <v>No Informado-</v>
      </c>
      <c r="AO1098" t="str">
        <f t="shared" si="261"/>
        <v>1.5.1.2.99-Otras ventas de servicios</v>
      </c>
      <c r="AP1098" t="str">
        <f t="shared" si="262"/>
        <v>0999-ADMINISTRACION DE OBLIGACIONES DEL TESORO NACIONAL</v>
      </c>
      <c r="AQ1098" t="str">
        <f t="shared" si="263"/>
        <v>05-TESORO NACIONAL</v>
      </c>
      <c r="AR1098" t="str">
        <f t="shared" si="264"/>
        <v>0001-TESORERIA NACIONAL (TN)</v>
      </c>
      <c r="AS1098" t="str">
        <f t="shared" si="265"/>
        <v>20-FONDOS CON DESTINO ESPECÍFICO</v>
      </c>
      <c r="AT1098" t="str">
        <f t="shared" si="266"/>
        <v>2077-RECURSOS DE CAPTACION DIRECTA DEL MINISTERIO DE EDUCACION SUPERIOR LEY 139-01</v>
      </c>
      <c r="AU1098" t="str">
        <f t="shared" si="267"/>
        <v>112-RECAUDACIONES DIRECTAS DE LAS INSTITUCIONES</v>
      </c>
      <c r="AV1098" t="str">
        <f t="shared" si="268"/>
        <v>2022/12-Diciembre</v>
      </c>
    </row>
    <row r="1099" spans="1:48" x14ac:dyDescent="0.25">
      <c r="A1099" s="2" t="s">
        <v>33</v>
      </c>
      <c r="B1099" s="2" t="s">
        <v>34</v>
      </c>
      <c r="C1099" s="2" t="s">
        <v>33</v>
      </c>
      <c r="D1099" s="2" t="s">
        <v>35</v>
      </c>
      <c r="E1099" s="2" t="s">
        <v>36</v>
      </c>
      <c r="F1099" s="2" t="s">
        <v>37</v>
      </c>
      <c r="G1099" s="2" t="s">
        <v>342</v>
      </c>
      <c r="H1099" s="2" t="s">
        <v>343</v>
      </c>
      <c r="I1099" s="2" t="s">
        <v>344</v>
      </c>
      <c r="J1099" s="2" t="s">
        <v>345</v>
      </c>
      <c r="K1099" s="2" t="s">
        <v>44</v>
      </c>
      <c r="L1099" s="2"/>
      <c r="M1099" s="2" t="s">
        <v>44</v>
      </c>
      <c r="N1099" s="2"/>
      <c r="O1099" s="2" t="s">
        <v>498</v>
      </c>
      <c r="P1099" s="2" t="s">
        <v>499</v>
      </c>
      <c r="Q1099" s="2" t="s">
        <v>47</v>
      </c>
      <c r="R1099" s="2" t="s">
        <v>48</v>
      </c>
      <c r="S1099" s="2" t="s">
        <v>49</v>
      </c>
      <c r="T1099" s="2" t="s">
        <v>50</v>
      </c>
      <c r="U1099" s="2" t="s">
        <v>245</v>
      </c>
      <c r="V1099" s="2" t="s">
        <v>246</v>
      </c>
      <c r="W1099" s="2" t="s">
        <v>69</v>
      </c>
      <c r="X1099" s="2" t="s">
        <v>70</v>
      </c>
      <c r="Y1099" s="2" t="s">
        <v>480</v>
      </c>
      <c r="Z1099" s="2" t="s">
        <v>481</v>
      </c>
      <c r="AA1099" s="2" t="s">
        <v>269</v>
      </c>
      <c r="AB1099" s="2" t="s">
        <v>270</v>
      </c>
      <c r="AC1099" s="2" t="s">
        <v>57</v>
      </c>
      <c r="AD1099" s="2" t="s">
        <v>58</v>
      </c>
      <c r="AE1099" s="3">
        <v>0</v>
      </c>
      <c r="AF1099" s="3">
        <v>0</v>
      </c>
      <c r="AG1099" s="3">
        <v>0</v>
      </c>
      <c r="AH1099" t="str">
        <f t="shared" si="269"/>
        <v>1-ADMINISTRACION CENTRAL</v>
      </c>
      <c r="AI1099" t="str">
        <f t="shared" si="255"/>
        <v>1-INGRESOS</v>
      </c>
      <c r="AJ1099" t="str">
        <f t="shared" si="256"/>
        <v>1.1-Ingresos Corrientes</v>
      </c>
      <c r="AK1099" t="str">
        <f t="shared" si="257"/>
        <v>1.1.3-Ventas de bienes y servicios</v>
      </c>
      <c r="AL1099" t="str">
        <f t="shared" si="258"/>
        <v>1.1.3.1-Ventas de establecimientos no de mercado</v>
      </c>
      <c r="AM1099" t="str">
        <f t="shared" si="259"/>
        <v>No Informado-</v>
      </c>
      <c r="AN1099" t="str">
        <f t="shared" si="260"/>
        <v>No Informado-</v>
      </c>
      <c r="AO1099" t="str">
        <f t="shared" si="261"/>
        <v>1.5.1.2.99-Otras ventas de servicios</v>
      </c>
      <c r="AP1099" t="str">
        <f t="shared" si="262"/>
        <v>0999-ADMINISTRACION DE OBLIGACIONES DEL TESORO NACIONAL</v>
      </c>
      <c r="AQ1099" t="str">
        <f t="shared" si="263"/>
        <v>05-TESORO NACIONAL</v>
      </c>
      <c r="AR1099" t="str">
        <f t="shared" si="264"/>
        <v>0001-TESORERIA NACIONAL (TN)</v>
      </c>
      <c r="AS1099" t="str">
        <f t="shared" si="265"/>
        <v>20-FONDOS CON DESTINO ESPECÍFICO</v>
      </c>
      <c r="AT1099" t="str">
        <f t="shared" si="266"/>
        <v>2077-RECURSOS DE CAPTACION DIRECTA DEL MINISTERIO DE EDUCACION SUPERIOR LEY 139-01</v>
      </c>
      <c r="AU1099" t="str">
        <f t="shared" si="267"/>
        <v>112-RECAUDACIONES DIRECTAS DE LAS INSTITUCIONES</v>
      </c>
      <c r="AV1099" t="str">
        <f t="shared" si="268"/>
        <v>2023/01-Enero</v>
      </c>
    </row>
    <row r="1100" spans="1:48" x14ac:dyDescent="0.25">
      <c r="A1100" s="2" t="s">
        <v>33</v>
      </c>
      <c r="B1100" s="2" t="s">
        <v>34</v>
      </c>
      <c r="C1100" s="2" t="s">
        <v>33</v>
      </c>
      <c r="D1100" s="2" t="s">
        <v>35</v>
      </c>
      <c r="E1100" s="2" t="s">
        <v>36</v>
      </c>
      <c r="F1100" s="2" t="s">
        <v>37</v>
      </c>
      <c r="G1100" s="2" t="s">
        <v>342</v>
      </c>
      <c r="H1100" s="2" t="s">
        <v>343</v>
      </c>
      <c r="I1100" s="2" t="s">
        <v>344</v>
      </c>
      <c r="J1100" s="2" t="s">
        <v>345</v>
      </c>
      <c r="K1100" s="2" t="s">
        <v>44</v>
      </c>
      <c r="L1100" s="2"/>
      <c r="M1100" s="2" t="s">
        <v>44</v>
      </c>
      <c r="N1100" s="2"/>
      <c r="O1100" s="2" t="s">
        <v>498</v>
      </c>
      <c r="P1100" s="2" t="s">
        <v>499</v>
      </c>
      <c r="Q1100" s="2" t="s">
        <v>47</v>
      </c>
      <c r="R1100" s="2" t="s">
        <v>48</v>
      </c>
      <c r="S1100" s="2" t="s">
        <v>49</v>
      </c>
      <c r="T1100" s="2" t="s">
        <v>50</v>
      </c>
      <c r="U1100" s="2" t="s">
        <v>245</v>
      </c>
      <c r="V1100" s="2" t="s">
        <v>246</v>
      </c>
      <c r="W1100" s="2" t="s">
        <v>69</v>
      </c>
      <c r="X1100" s="2" t="s">
        <v>70</v>
      </c>
      <c r="Y1100" s="2" t="s">
        <v>480</v>
      </c>
      <c r="Z1100" s="2" t="s">
        <v>481</v>
      </c>
      <c r="AA1100" s="2" t="s">
        <v>269</v>
      </c>
      <c r="AB1100" s="2" t="s">
        <v>270</v>
      </c>
      <c r="AC1100" s="2" t="s">
        <v>59</v>
      </c>
      <c r="AD1100" s="2" t="s">
        <v>60</v>
      </c>
      <c r="AE1100" s="3">
        <v>0</v>
      </c>
      <c r="AF1100" s="3">
        <v>0</v>
      </c>
      <c r="AG1100" s="3">
        <v>0</v>
      </c>
      <c r="AH1100" t="str">
        <f t="shared" si="269"/>
        <v>1-ADMINISTRACION CENTRAL</v>
      </c>
      <c r="AI1100" t="str">
        <f t="shared" si="255"/>
        <v>1-INGRESOS</v>
      </c>
      <c r="AJ1100" t="str">
        <f t="shared" si="256"/>
        <v>1.1-Ingresos Corrientes</v>
      </c>
      <c r="AK1100" t="str">
        <f t="shared" si="257"/>
        <v>1.1.3-Ventas de bienes y servicios</v>
      </c>
      <c r="AL1100" t="str">
        <f t="shared" si="258"/>
        <v>1.1.3.1-Ventas de establecimientos no de mercado</v>
      </c>
      <c r="AM1100" t="str">
        <f t="shared" si="259"/>
        <v>No Informado-</v>
      </c>
      <c r="AN1100" t="str">
        <f t="shared" si="260"/>
        <v>No Informado-</v>
      </c>
      <c r="AO1100" t="str">
        <f t="shared" si="261"/>
        <v>1.5.1.2.99-Otras ventas de servicios</v>
      </c>
      <c r="AP1100" t="str">
        <f t="shared" si="262"/>
        <v>0999-ADMINISTRACION DE OBLIGACIONES DEL TESORO NACIONAL</v>
      </c>
      <c r="AQ1100" t="str">
        <f t="shared" si="263"/>
        <v>05-TESORO NACIONAL</v>
      </c>
      <c r="AR1100" t="str">
        <f t="shared" si="264"/>
        <v>0001-TESORERIA NACIONAL (TN)</v>
      </c>
      <c r="AS1100" t="str">
        <f t="shared" si="265"/>
        <v>20-FONDOS CON DESTINO ESPECÍFICO</v>
      </c>
      <c r="AT1100" t="str">
        <f t="shared" si="266"/>
        <v>2077-RECURSOS DE CAPTACION DIRECTA DEL MINISTERIO DE EDUCACION SUPERIOR LEY 139-01</v>
      </c>
      <c r="AU1100" t="str">
        <f t="shared" si="267"/>
        <v>112-RECAUDACIONES DIRECTAS DE LAS INSTITUCIONES</v>
      </c>
      <c r="AV1100" t="str">
        <f t="shared" si="268"/>
        <v>2023/02-Febrero</v>
      </c>
    </row>
    <row r="1101" spans="1:48" x14ac:dyDescent="0.25">
      <c r="A1101" s="2" t="s">
        <v>33</v>
      </c>
      <c r="B1101" s="2" t="s">
        <v>34</v>
      </c>
      <c r="C1101" s="2" t="s">
        <v>33</v>
      </c>
      <c r="D1101" s="2" t="s">
        <v>35</v>
      </c>
      <c r="E1101" s="2" t="s">
        <v>36</v>
      </c>
      <c r="F1101" s="2" t="s">
        <v>37</v>
      </c>
      <c r="G1101" s="2" t="s">
        <v>342</v>
      </c>
      <c r="H1101" s="2" t="s">
        <v>343</v>
      </c>
      <c r="I1101" s="2" t="s">
        <v>344</v>
      </c>
      <c r="J1101" s="2" t="s">
        <v>345</v>
      </c>
      <c r="K1101" s="2" t="s">
        <v>44</v>
      </c>
      <c r="L1101" s="2"/>
      <c r="M1101" s="2" t="s">
        <v>44</v>
      </c>
      <c r="N1101" s="2"/>
      <c r="O1101" s="2" t="s">
        <v>498</v>
      </c>
      <c r="P1101" s="2" t="s">
        <v>499</v>
      </c>
      <c r="Q1101" s="2" t="s">
        <v>47</v>
      </c>
      <c r="R1101" s="2" t="s">
        <v>48</v>
      </c>
      <c r="S1101" s="2" t="s">
        <v>49</v>
      </c>
      <c r="T1101" s="2" t="s">
        <v>50</v>
      </c>
      <c r="U1101" s="2" t="s">
        <v>245</v>
      </c>
      <c r="V1101" s="2" t="s">
        <v>246</v>
      </c>
      <c r="W1101" s="2" t="s">
        <v>69</v>
      </c>
      <c r="X1101" s="2" t="s">
        <v>70</v>
      </c>
      <c r="Y1101" s="2" t="s">
        <v>480</v>
      </c>
      <c r="Z1101" s="2" t="s">
        <v>481</v>
      </c>
      <c r="AA1101" s="2" t="s">
        <v>269</v>
      </c>
      <c r="AB1101" s="2" t="s">
        <v>270</v>
      </c>
      <c r="AC1101" s="2" t="s">
        <v>61</v>
      </c>
      <c r="AD1101" s="2" t="s">
        <v>62</v>
      </c>
      <c r="AE1101" s="3">
        <v>0</v>
      </c>
      <c r="AF1101" s="3">
        <v>0</v>
      </c>
      <c r="AG1101" s="3">
        <v>0</v>
      </c>
      <c r="AH1101" t="str">
        <f t="shared" si="269"/>
        <v>1-ADMINISTRACION CENTRAL</v>
      </c>
      <c r="AI1101" t="str">
        <f t="shared" si="255"/>
        <v>1-INGRESOS</v>
      </c>
      <c r="AJ1101" t="str">
        <f t="shared" si="256"/>
        <v>1.1-Ingresos Corrientes</v>
      </c>
      <c r="AK1101" t="str">
        <f t="shared" si="257"/>
        <v>1.1.3-Ventas de bienes y servicios</v>
      </c>
      <c r="AL1101" t="str">
        <f t="shared" si="258"/>
        <v>1.1.3.1-Ventas de establecimientos no de mercado</v>
      </c>
      <c r="AM1101" t="str">
        <f t="shared" si="259"/>
        <v>No Informado-</v>
      </c>
      <c r="AN1101" t="str">
        <f t="shared" si="260"/>
        <v>No Informado-</v>
      </c>
      <c r="AO1101" t="str">
        <f t="shared" si="261"/>
        <v>1.5.1.2.99-Otras ventas de servicios</v>
      </c>
      <c r="AP1101" t="str">
        <f t="shared" si="262"/>
        <v>0999-ADMINISTRACION DE OBLIGACIONES DEL TESORO NACIONAL</v>
      </c>
      <c r="AQ1101" t="str">
        <f t="shared" si="263"/>
        <v>05-TESORO NACIONAL</v>
      </c>
      <c r="AR1101" t="str">
        <f t="shared" si="264"/>
        <v>0001-TESORERIA NACIONAL (TN)</v>
      </c>
      <c r="AS1101" t="str">
        <f t="shared" si="265"/>
        <v>20-FONDOS CON DESTINO ESPECÍFICO</v>
      </c>
      <c r="AT1101" t="str">
        <f t="shared" si="266"/>
        <v>2077-RECURSOS DE CAPTACION DIRECTA DEL MINISTERIO DE EDUCACION SUPERIOR LEY 139-01</v>
      </c>
      <c r="AU1101" t="str">
        <f t="shared" si="267"/>
        <v>112-RECAUDACIONES DIRECTAS DE LAS INSTITUCIONES</v>
      </c>
      <c r="AV1101" t="str">
        <f t="shared" si="268"/>
        <v>2023/03-Marzo</v>
      </c>
    </row>
    <row r="1102" spans="1:48" x14ac:dyDescent="0.25">
      <c r="A1102" s="2" t="s">
        <v>33</v>
      </c>
      <c r="B1102" s="2" t="s">
        <v>34</v>
      </c>
      <c r="C1102" s="2" t="s">
        <v>33</v>
      </c>
      <c r="D1102" s="2" t="s">
        <v>35</v>
      </c>
      <c r="E1102" s="2" t="s">
        <v>36</v>
      </c>
      <c r="F1102" s="2" t="s">
        <v>37</v>
      </c>
      <c r="G1102" s="2" t="s">
        <v>342</v>
      </c>
      <c r="H1102" s="2" t="s">
        <v>343</v>
      </c>
      <c r="I1102" s="2" t="s">
        <v>344</v>
      </c>
      <c r="J1102" s="2" t="s">
        <v>345</v>
      </c>
      <c r="K1102" s="2" t="s">
        <v>44</v>
      </c>
      <c r="L1102" s="2"/>
      <c r="M1102" s="2" t="s">
        <v>44</v>
      </c>
      <c r="N1102" s="2"/>
      <c r="O1102" s="2" t="s">
        <v>498</v>
      </c>
      <c r="P1102" s="2" t="s">
        <v>499</v>
      </c>
      <c r="Q1102" s="2" t="s">
        <v>47</v>
      </c>
      <c r="R1102" s="2" t="s">
        <v>48</v>
      </c>
      <c r="S1102" s="2" t="s">
        <v>49</v>
      </c>
      <c r="T1102" s="2" t="s">
        <v>50</v>
      </c>
      <c r="U1102" s="2" t="s">
        <v>245</v>
      </c>
      <c r="V1102" s="2" t="s">
        <v>246</v>
      </c>
      <c r="W1102" s="2" t="s">
        <v>69</v>
      </c>
      <c r="X1102" s="2" t="s">
        <v>70</v>
      </c>
      <c r="Y1102" s="2" t="s">
        <v>480</v>
      </c>
      <c r="Z1102" s="2" t="s">
        <v>481</v>
      </c>
      <c r="AA1102" s="2" t="s">
        <v>269</v>
      </c>
      <c r="AB1102" s="2" t="s">
        <v>270</v>
      </c>
      <c r="AC1102" s="2" t="s">
        <v>63</v>
      </c>
      <c r="AD1102" s="2" t="s">
        <v>64</v>
      </c>
      <c r="AE1102" s="3">
        <v>0</v>
      </c>
      <c r="AF1102" s="3">
        <v>0</v>
      </c>
      <c r="AG1102" s="3">
        <v>0</v>
      </c>
      <c r="AH1102" t="str">
        <f t="shared" si="269"/>
        <v>1-ADMINISTRACION CENTRAL</v>
      </c>
      <c r="AI1102" t="str">
        <f t="shared" si="255"/>
        <v>1-INGRESOS</v>
      </c>
      <c r="AJ1102" t="str">
        <f t="shared" si="256"/>
        <v>1.1-Ingresos Corrientes</v>
      </c>
      <c r="AK1102" t="str">
        <f t="shared" si="257"/>
        <v>1.1.3-Ventas de bienes y servicios</v>
      </c>
      <c r="AL1102" t="str">
        <f t="shared" si="258"/>
        <v>1.1.3.1-Ventas de establecimientos no de mercado</v>
      </c>
      <c r="AM1102" t="str">
        <f t="shared" si="259"/>
        <v>No Informado-</v>
      </c>
      <c r="AN1102" t="str">
        <f t="shared" si="260"/>
        <v>No Informado-</v>
      </c>
      <c r="AO1102" t="str">
        <f t="shared" si="261"/>
        <v>1.5.1.2.99-Otras ventas de servicios</v>
      </c>
      <c r="AP1102" t="str">
        <f t="shared" si="262"/>
        <v>0999-ADMINISTRACION DE OBLIGACIONES DEL TESORO NACIONAL</v>
      </c>
      <c r="AQ1102" t="str">
        <f t="shared" si="263"/>
        <v>05-TESORO NACIONAL</v>
      </c>
      <c r="AR1102" t="str">
        <f t="shared" si="264"/>
        <v>0001-TESORERIA NACIONAL (TN)</v>
      </c>
      <c r="AS1102" t="str">
        <f t="shared" si="265"/>
        <v>20-FONDOS CON DESTINO ESPECÍFICO</v>
      </c>
      <c r="AT1102" t="str">
        <f t="shared" si="266"/>
        <v>2077-RECURSOS DE CAPTACION DIRECTA DEL MINISTERIO DE EDUCACION SUPERIOR LEY 139-01</v>
      </c>
      <c r="AU1102" t="str">
        <f t="shared" si="267"/>
        <v>112-RECAUDACIONES DIRECTAS DE LAS INSTITUCIONES</v>
      </c>
      <c r="AV1102" t="str">
        <f t="shared" si="268"/>
        <v>2023/04-Abril</v>
      </c>
    </row>
    <row r="1103" spans="1:48" x14ac:dyDescent="0.25">
      <c r="A1103" s="2" t="s">
        <v>33</v>
      </c>
      <c r="B1103" s="2" t="s">
        <v>34</v>
      </c>
      <c r="C1103" s="2" t="s">
        <v>33</v>
      </c>
      <c r="D1103" s="2" t="s">
        <v>35</v>
      </c>
      <c r="E1103" s="2" t="s">
        <v>36</v>
      </c>
      <c r="F1103" s="2" t="s">
        <v>37</v>
      </c>
      <c r="G1103" s="2" t="s">
        <v>342</v>
      </c>
      <c r="H1103" s="2" t="s">
        <v>343</v>
      </c>
      <c r="I1103" s="2" t="s">
        <v>344</v>
      </c>
      <c r="J1103" s="2" t="s">
        <v>345</v>
      </c>
      <c r="K1103" s="2" t="s">
        <v>44</v>
      </c>
      <c r="L1103" s="2"/>
      <c r="M1103" s="2" t="s">
        <v>44</v>
      </c>
      <c r="N1103" s="2"/>
      <c r="O1103" s="2" t="s">
        <v>498</v>
      </c>
      <c r="P1103" s="2" t="s">
        <v>499</v>
      </c>
      <c r="Q1103" s="2" t="s">
        <v>47</v>
      </c>
      <c r="R1103" s="2" t="s">
        <v>48</v>
      </c>
      <c r="S1103" s="2" t="s">
        <v>49</v>
      </c>
      <c r="T1103" s="2" t="s">
        <v>50</v>
      </c>
      <c r="U1103" s="2" t="s">
        <v>245</v>
      </c>
      <c r="V1103" s="2" t="s">
        <v>246</v>
      </c>
      <c r="W1103" s="2" t="s">
        <v>69</v>
      </c>
      <c r="X1103" s="2" t="s">
        <v>70</v>
      </c>
      <c r="Y1103" s="2" t="s">
        <v>480</v>
      </c>
      <c r="Z1103" s="2" t="s">
        <v>481</v>
      </c>
      <c r="AA1103" s="2" t="s">
        <v>269</v>
      </c>
      <c r="AB1103" s="2" t="s">
        <v>270</v>
      </c>
      <c r="AC1103" s="2" t="s">
        <v>65</v>
      </c>
      <c r="AD1103" s="2" t="s">
        <v>66</v>
      </c>
      <c r="AE1103" s="3">
        <v>0</v>
      </c>
      <c r="AF1103" s="3">
        <v>0</v>
      </c>
      <c r="AG1103" s="3">
        <v>0</v>
      </c>
      <c r="AH1103" t="str">
        <f t="shared" si="269"/>
        <v>1-ADMINISTRACION CENTRAL</v>
      </c>
      <c r="AI1103" t="str">
        <f t="shared" si="255"/>
        <v>1-INGRESOS</v>
      </c>
      <c r="AJ1103" t="str">
        <f t="shared" si="256"/>
        <v>1.1-Ingresos Corrientes</v>
      </c>
      <c r="AK1103" t="str">
        <f t="shared" si="257"/>
        <v>1.1.3-Ventas de bienes y servicios</v>
      </c>
      <c r="AL1103" t="str">
        <f t="shared" si="258"/>
        <v>1.1.3.1-Ventas de establecimientos no de mercado</v>
      </c>
      <c r="AM1103" t="str">
        <f t="shared" si="259"/>
        <v>No Informado-</v>
      </c>
      <c r="AN1103" t="str">
        <f t="shared" si="260"/>
        <v>No Informado-</v>
      </c>
      <c r="AO1103" t="str">
        <f t="shared" si="261"/>
        <v>1.5.1.2.99-Otras ventas de servicios</v>
      </c>
      <c r="AP1103" t="str">
        <f t="shared" si="262"/>
        <v>0999-ADMINISTRACION DE OBLIGACIONES DEL TESORO NACIONAL</v>
      </c>
      <c r="AQ1103" t="str">
        <f t="shared" si="263"/>
        <v>05-TESORO NACIONAL</v>
      </c>
      <c r="AR1103" t="str">
        <f t="shared" si="264"/>
        <v>0001-TESORERIA NACIONAL (TN)</v>
      </c>
      <c r="AS1103" t="str">
        <f t="shared" si="265"/>
        <v>20-FONDOS CON DESTINO ESPECÍFICO</v>
      </c>
      <c r="AT1103" t="str">
        <f t="shared" si="266"/>
        <v>2077-RECURSOS DE CAPTACION DIRECTA DEL MINISTERIO DE EDUCACION SUPERIOR LEY 139-01</v>
      </c>
      <c r="AU1103" t="str">
        <f t="shared" si="267"/>
        <v>112-RECAUDACIONES DIRECTAS DE LAS INSTITUCIONES</v>
      </c>
      <c r="AV1103" t="str">
        <f t="shared" si="268"/>
        <v>2023/05-Mayo</v>
      </c>
    </row>
    <row r="1104" spans="1:48" x14ac:dyDescent="0.25">
      <c r="A1104" s="2" t="s">
        <v>33</v>
      </c>
      <c r="B1104" s="2" t="s">
        <v>34</v>
      </c>
      <c r="C1104" s="2" t="s">
        <v>33</v>
      </c>
      <c r="D1104" s="2" t="s">
        <v>35</v>
      </c>
      <c r="E1104" s="2" t="s">
        <v>36</v>
      </c>
      <c r="F1104" s="2" t="s">
        <v>37</v>
      </c>
      <c r="G1104" s="2" t="s">
        <v>342</v>
      </c>
      <c r="H1104" s="2" t="s">
        <v>343</v>
      </c>
      <c r="I1104" s="2" t="s">
        <v>344</v>
      </c>
      <c r="J1104" s="2" t="s">
        <v>345</v>
      </c>
      <c r="K1104" s="2" t="s">
        <v>44</v>
      </c>
      <c r="L1104" s="2"/>
      <c r="M1104" s="2" t="s">
        <v>44</v>
      </c>
      <c r="N1104" s="2"/>
      <c r="O1104" s="2" t="s">
        <v>498</v>
      </c>
      <c r="P1104" s="2" t="s">
        <v>499</v>
      </c>
      <c r="Q1104" s="2" t="s">
        <v>47</v>
      </c>
      <c r="R1104" s="2" t="s">
        <v>48</v>
      </c>
      <c r="S1104" s="2" t="s">
        <v>49</v>
      </c>
      <c r="T1104" s="2" t="s">
        <v>50</v>
      </c>
      <c r="U1104" s="2" t="s">
        <v>245</v>
      </c>
      <c r="V1104" s="2" t="s">
        <v>246</v>
      </c>
      <c r="W1104" s="2" t="s">
        <v>69</v>
      </c>
      <c r="X1104" s="2" t="s">
        <v>70</v>
      </c>
      <c r="Y1104" s="2" t="s">
        <v>480</v>
      </c>
      <c r="Z1104" s="2" t="s">
        <v>481</v>
      </c>
      <c r="AA1104" s="2" t="s">
        <v>269</v>
      </c>
      <c r="AB1104" s="2" t="s">
        <v>270</v>
      </c>
      <c r="AC1104" s="2" t="s">
        <v>67</v>
      </c>
      <c r="AD1104" s="2" t="s">
        <v>68</v>
      </c>
      <c r="AE1104" s="3">
        <v>0</v>
      </c>
      <c r="AF1104" s="3">
        <v>0</v>
      </c>
      <c r="AG1104" s="3">
        <v>0</v>
      </c>
      <c r="AH1104" t="str">
        <f t="shared" si="269"/>
        <v>1-ADMINISTRACION CENTRAL</v>
      </c>
      <c r="AI1104" t="str">
        <f t="shared" si="255"/>
        <v>1-INGRESOS</v>
      </c>
      <c r="AJ1104" t="str">
        <f t="shared" si="256"/>
        <v>1.1-Ingresos Corrientes</v>
      </c>
      <c r="AK1104" t="str">
        <f t="shared" si="257"/>
        <v>1.1.3-Ventas de bienes y servicios</v>
      </c>
      <c r="AL1104" t="str">
        <f t="shared" si="258"/>
        <v>1.1.3.1-Ventas de establecimientos no de mercado</v>
      </c>
      <c r="AM1104" t="str">
        <f t="shared" si="259"/>
        <v>No Informado-</v>
      </c>
      <c r="AN1104" t="str">
        <f t="shared" si="260"/>
        <v>No Informado-</v>
      </c>
      <c r="AO1104" t="str">
        <f t="shared" si="261"/>
        <v>1.5.1.2.99-Otras ventas de servicios</v>
      </c>
      <c r="AP1104" t="str">
        <f t="shared" si="262"/>
        <v>0999-ADMINISTRACION DE OBLIGACIONES DEL TESORO NACIONAL</v>
      </c>
      <c r="AQ1104" t="str">
        <f t="shared" si="263"/>
        <v>05-TESORO NACIONAL</v>
      </c>
      <c r="AR1104" t="str">
        <f t="shared" si="264"/>
        <v>0001-TESORERIA NACIONAL (TN)</v>
      </c>
      <c r="AS1104" t="str">
        <f t="shared" si="265"/>
        <v>20-FONDOS CON DESTINO ESPECÍFICO</v>
      </c>
      <c r="AT1104" t="str">
        <f t="shared" si="266"/>
        <v>2077-RECURSOS DE CAPTACION DIRECTA DEL MINISTERIO DE EDUCACION SUPERIOR LEY 139-01</v>
      </c>
      <c r="AU1104" t="str">
        <f t="shared" si="267"/>
        <v>112-RECAUDACIONES DIRECTAS DE LAS INSTITUCIONES</v>
      </c>
      <c r="AV1104" t="str">
        <f t="shared" si="268"/>
        <v>2023/06-Junio</v>
      </c>
    </row>
    <row r="1105" spans="1:48" x14ac:dyDescent="0.25">
      <c r="A1105" s="2" t="s">
        <v>33</v>
      </c>
      <c r="B1105" s="2" t="s">
        <v>34</v>
      </c>
      <c r="C1105" s="2" t="s">
        <v>33</v>
      </c>
      <c r="D1105" s="2" t="s">
        <v>35</v>
      </c>
      <c r="E1105" s="2" t="s">
        <v>36</v>
      </c>
      <c r="F1105" s="2" t="s">
        <v>37</v>
      </c>
      <c r="G1105" s="2" t="s">
        <v>342</v>
      </c>
      <c r="H1105" s="2" t="s">
        <v>343</v>
      </c>
      <c r="I1105" s="2" t="s">
        <v>344</v>
      </c>
      <c r="J1105" s="2" t="s">
        <v>345</v>
      </c>
      <c r="K1105" s="2" t="s">
        <v>44</v>
      </c>
      <c r="L1105" s="2"/>
      <c r="M1105" s="2" t="s">
        <v>44</v>
      </c>
      <c r="N1105" s="2"/>
      <c r="O1105" s="2" t="s">
        <v>498</v>
      </c>
      <c r="P1105" s="2" t="s">
        <v>499</v>
      </c>
      <c r="Q1105" s="2" t="s">
        <v>47</v>
      </c>
      <c r="R1105" s="2" t="s">
        <v>48</v>
      </c>
      <c r="S1105" s="2" t="s">
        <v>49</v>
      </c>
      <c r="T1105" s="2" t="s">
        <v>50</v>
      </c>
      <c r="U1105" s="2" t="s">
        <v>245</v>
      </c>
      <c r="V1105" s="2" t="s">
        <v>246</v>
      </c>
      <c r="W1105" s="2" t="s">
        <v>69</v>
      </c>
      <c r="X1105" s="2" t="s">
        <v>70</v>
      </c>
      <c r="Y1105" s="2" t="s">
        <v>267</v>
      </c>
      <c r="Z1105" s="2" t="s">
        <v>268</v>
      </c>
      <c r="AA1105" s="2" t="s">
        <v>269</v>
      </c>
      <c r="AB1105" s="2" t="s">
        <v>270</v>
      </c>
      <c r="AC1105" s="2" t="s">
        <v>57</v>
      </c>
      <c r="AD1105" s="2" t="s">
        <v>58</v>
      </c>
      <c r="AE1105" s="3">
        <v>0</v>
      </c>
      <c r="AF1105" s="3">
        <v>0</v>
      </c>
      <c r="AG1105" s="3">
        <v>0</v>
      </c>
      <c r="AH1105" t="str">
        <f t="shared" si="269"/>
        <v>1-ADMINISTRACION CENTRAL</v>
      </c>
      <c r="AI1105" t="str">
        <f t="shared" si="255"/>
        <v>1-INGRESOS</v>
      </c>
      <c r="AJ1105" t="str">
        <f t="shared" si="256"/>
        <v>1.1-Ingresos Corrientes</v>
      </c>
      <c r="AK1105" t="str">
        <f t="shared" si="257"/>
        <v>1.1.3-Ventas de bienes y servicios</v>
      </c>
      <c r="AL1105" t="str">
        <f t="shared" si="258"/>
        <v>1.1.3.1-Ventas de establecimientos no de mercado</v>
      </c>
      <c r="AM1105" t="str">
        <f t="shared" si="259"/>
        <v>No Informado-</v>
      </c>
      <c r="AN1105" t="str">
        <f t="shared" si="260"/>
        <v>No Informado-</v>
      </c>
      <c r="AO1105" t="str">
        <f t="shared" si="261"/>
        <v>1.5.1.2.99-Otras ventas de servicios</v>
      </c>
      <c r="AP1105" t="str">
        <f t="shared" si="262"/>
        <v>0999-ADMINISTRACION DE OBLIGACIONES DEL TESORO NACIONAL</v>
      </c>
      <c r="AQ1105" t="str">
        <f t="shared" si="263"/>
        <v>05-TESORO NACIONAL</v>
      </c>
      <c r="AR1105" t="str">
        <f t="shared" si="264"/>
        <v>0001-TESORERIA NACIONAL (TN)</v>
      </c>
      <c r="AS1105" t="str">
        <f t="shared" si="265"/>
        <v>20-FONDOS CON DESTINO ESPECÍFICO</v>
      </c>
      <c r="AT1105" t="str">
        <f t="shared" si="266"/>
        <v>2078-RECURSOS DE CAPTACION DIRECTA DEL MINISTERIO DE INTERIOR Y POLICIA LEY 80-99 RESOLUCION 02-06</v>
      </c>
      <c r="AU1105" t="str">
        <f t="shared" si="267"/>
        <v>112-RECAUDACIONES DIRECTAS DE LAS INSTITUCIONES</v>
      </c>
      <c r="AV1105" t="str">
        <f t="shared" si="268"/>
        <v>2023/01-Enero</v>
      </c>
    </row>
    <row r="1106" spans="1:48" x14ac:dyDescent="0.25">
      <c r="A1106" s="2" t="s">
        <v>33</v>
      </c>
      <c r="B1106" s="2" t="s">
        <v>34</v>
      </c>
      <c r="C1106" s="2" t="s">
        <v>33</v>
      </c>
      <c r="D1106" s="2" t="s">
        <v>35</v>
      </c>
      <c r="E1106" s="2" t="s">
        <v>36</v>
      </c>
      <c r="F1106" s="2" t="s">
        <v>37</v>
      </c>
      <c r="G1106" s="2" t="s">
        <v>342</v>
      </c>
      <c r="H1106" s="2" t="s">
        <v>343</v>
      </c>
      <c r="I1106" s="2" t="s">
        <v>344</v>
      </c>
      <c r="J1106" s="2" t="s">
        <v>345</v>
      </c>
      <c r="K1106" s="2" t="s">
        <v>44</v>
      </c>
      <c r="L1106" s="2"/>
      <c r="M1106" s="2" t="s">
        <v>44</v>
      </c>
      <c r="N1106" s="2"/>
      <c r="O1106" s="2" t="s">
        <v>498</v>
      </c>
      <c r="P1106" s="2" t="s">
        <v>499</v>
      </c>
      <c r="Q1106" s="2" t="s">
        <v>47</v>
      </c>
      <c r="R1106" s="2" t="s">
        <v>48</v>
      </c>
      <c r="S1106" s="2" t="s">
        <v>49</v>
      </c>
      <c r="T1106" s="2" t="s">
        <v>50</v>
      </c>
      <c r="U1106" s="2" t="s">
        <v>245</v>
      </c>
      <c r="V1106" s="2" t="s">
        <v>246</v>
      </c>
      <c r="W1106" s="2" t="s">
        <v>69</v>
      </c>
      <c r="X1106" s="2" t="s">
        <v>70</v>
      </c>
      <c r="Y1106" s="2" t="s">
        <v>267</v>
      </c>
      <c r="Z1106" s="2" t="s">
        <v>268</v>
      </c>
      <c r="AA1106" s="2" t="s">
        <v>269</v>
      </c>
      <c r="AB1106" s="2" t="s">
        <v>270</v>
      </c>
      <c r="AC1106" s="2" t="s">
        <v>59</v>
      </c>
      <c r="AD1106" s="2" t="s">
        <v>60</v>
      </c>
      <c r="AE1106" s="3">
        <v>0</v>
      </c>
      <c r="AF1106" s="3">
        <v>0</v>
      </c>
      <c r="AG1106" s="3">
        <v>0</v>
      </c>
      <c r="AH1106" t="str">
        <f t="shared" si="269"/>
        <v>1-ADMINISTRACION CENTRAL</v>
      </c>
      <c r="AI1106" t="str">
        <f t="shared" si="255"/>
        <v>1-INGRESOS</v>
      </c>
      <c r="AJ1106" t="str">
        <f t="shared" si="256"/>
        <v>1.1-Ingresos Corrientes</v>
      </c>
      <c r="AK1106" t="str">
        <f t="shared" si="257"/>
        <v>1.1.3-Ventas de bienes y servicios</v>
      </c>
      <c r="AL1106" t="str">
        <f t="shared" si="258"/>
        <v>1.1.3.1-Ventas de establecimientos no de mercado</v>
      </c>
      <c r="AM1106" t="str">
        <f t="shared" si="259"/>
        <v>No Informado-</v>
      </c>
      <c r="AN1106" t="str">
        <f t="shared" si="260"/>
        <v>No Informado-</v>
      </c>
      <c r="AO1106" t="str">
        <f t="shared" si="261"/>
        <v>1.5.1.2.99-Otras ventas de servicios</v>
      </c>
      <c r="AP1106" t="str">
        <f t="shared" si="262"/>
        <v>0999-ADMINISTRACION DE OBLIGACIONES DEL TESORO NACIONAL</v>
      </c>
      <c r="AQ1106" t="str">
        <f t="shared" si="263"/>
        <v>05-TESORO NACIONAL</v>
      </c>
      <c r="AR1106" t="str">
        <f t="shared" si="264"/>
        <v>0001-TESORERIA NACIONAL (TN)</v>
      </c>
      <c r="AS1106" t="str">
        <f t="shared" si="265"/>
        <v>20-FONDOS CON DESTINO ESPECÍFICO</v>
      </c>
      <c r="AT1106" t="str">
        <f t="shared" si="266"/>
        <v>2078-RECURSOS DE CAPTACION DIRECTA DEL MINISTERIO DE INTERIOR Y POLICIA LEY 80-99 RESOLUCION 02-06</v>
      </c>
      <c r="AU1106" t="str">
        <f t="shared" si="267"/>
        <v>112-RECAUDACIONES DIRECTAS DE LAS INSTITUCIONES</v>
      </c>
      <c r="AV1106" t="str">
        <f t="shared" si="268"/>
        <v>2023/02-Febrero</v>
      </c>
    </row>
    <row r="1107" spans="1:48" x14ac:dyDescent="0.25">
      <c r="A1107" s="2" t="s">
        <v>33</v>
      </c>
      <c r="B1107" s="2" t="s">
        <v>34</v>
      </c>
      <c r="C1107" s="2" t="s">
        <v>33</v>
      </c>
      <c r="D1107" s="2" t="s">
        <v>35</v>
      </c>
      <c r="E1107" s="2" t="s">
        <v>36</v>
      </c>
      <c r="F1107" s="2" t="s">
        <v>37</v>
      </c>
      <c r="G1107" s="2" t="s">
        <v>342</v>
      </c>
      <c r="H1107" s="2" t="s">
        <v>343</v>
      </c>
      <c r="I1107" s="2" t="s">
        <v>344</v>
      </c>
      <c r="J1107" s="2" t="s">
        <v>345</v>
      </c>
      <c r="K1107" s="2" t="s">
        <v>44</v>
      </c>
      <c r="L1107" s="2"/>
      <c r="M1107" s="2" t="s">
        <v>44</v>
      </c>
      <c r="N1107" s="2"/>
      <c r="O1107" s="2" t="s">
        <v>498</v>
      </c>
      <c r="P1107" s="2" t="s">
        <v>499</v>
      </c>
      <c r="Q1107" s="2" t="s">
        <v>47</v>
      </c>
      <c r="R1107" s="2" t="s">
        <v>48</v>
      </c>
      <c r="S1107" s="2" t="s">
        <v>49</v>
      </c>
      <c r="T1107" s="2" t="s">
        <v>50</v>
      </c>
      <c r="U1107" s="2" t="s">
        <v>245</v>
      </c>
      <c r="V1107" s="2" t="s">
        <v>246</v>
      </c>
      <c r="W1107" s="2" t="s">
        <v>69</v>
      </c>
      <c r="X1107" s="2" t="s">
        <v>70</v>
      </c>
      <c r="Y1107" s="2" t="s">
        <v>267</v>
      </c>
      <c r="Z1107" s="2" t="s">
        <v>268</v>
      </c>
      <c r="AA1107" s="2" t="s">
        <v>269</v>
      </c>
      <c r="AB1107" s="2" t="s">
        <v>270</v>
      </c>
      <c r="AC1107" s="2" t="s">
        <v>63</v>
      </c>
      <c r="AD1107" s="2" t="s">
        <v>64</v>
      </c>
      <c r="AE1107" s="3">
        <v>0</v>
      </c>
      <c r="AF1107" s="3">
        <v>0</v>
      </c>
      <c r="AG1107" s="3">
        <v>0</v>
      </c>
      <c r="AH1107" t="str">
        <f t="shared" si="269"/>
        <v>1-ADMINISTRACION CENTRAL</v>
      </c>
      <c r="AI1107" t="str">
        <f t="shared" si="255"/>
        <v>1-INGRESOS</v>
      </c>
      <c r="AJ1107" t="str">
        <f t="shared" si="256"/>
        <v>1.1-Ingresos Corrientes</v>
      </c>
      <c r="AK1107" t="str">
        <f t="shared" si="257"/>
        <v>1.1.3-Ventas de bienes y servicios</v>
      </c>
      <c r="AL1107" t="str">
        <f t="shared" si="258"/>
        <v>1.1.3.1-Ventas de establecimientos no de mercado</v>
      </c>
      <c r="AM1107" t="str">
        <f t="shared" si="259"/>
        <v>No Informado-</v>
      </c>
      <c r="AN1107" t="str">
        <f t="shared" si="260"/>
        <v>No Informado-</v>
      </c>
      <c r="AO1107" t="str">
        <f t="shared" si="261"/>
        <v>1.5.1.2.99-Otras ventas de servicios</v>
      </c>
      <c r="AP1107" t="str">
        <f t="shared" si="262"/>
        <v>0999-ADMINISTRACION DE OBLIGACIONES DEL TESORO NACIONAL</v>
      </c>
      <c r="AQ1107" t="str">
        <f t="shared" si="263"/>
        <v>05-TESORO NACIONAL</v>
      </c>
      <c r="AR1107" t="str">
        <f t="shared" si="264"/>
        <v>0001-TESORERIA NACIONAL (TN)</v>
      </c>
      <c r="AS1107" t="str">
        <f t="shared" si="265"/>
        <v>20-FONDOS CON DESTINO ESPECÍFICO</v>
      </c>
      <c r="AT1107" t="str">
        <f t="shared" si="266"/>
        <v>2078-RECURSOS DE CAPTACION DIRECTA DEL MINISTERIO DE INTERIOR Y POLICIA LEY 80-99 RESOLUCION 02-06</v>
      </c>
      <c r="AU1107" t="str">
        <f t="shared" si="267"/>
        <v>112-RECAUDACIONES DIRECTAS DE LAS INSTITUCIONES</v>
      </c>
      <c r="AV1107" t="str">
        <f t="shared" si="268"/>
        <v>2023/04-Abril</v>
      </c>
    </row>
    <row r="1108" spans="1:48" x14ac:dyDescent="0.25">
      <c r="A1108" s="2" t="s">
        <v>33</v>
      </c>
      <c r="B1108" s="2" t="s">
        <v>34</v>
      </c>
      <c r="C1108" s="2" t="s">
        <v>33</v>
      </c>
      <c r="D1108" s="2" t="s">
        <v>35</v>
      </c>
      <c r="E1108" s="2" t="s">
        <v>36</v>
      </c>
      <c r="F1108" s="2" t="s">
        <v>37</v>
      </c>
      <c r="G1108" s="2" t="s">
        <v>342</v>
      </c>
      <c r="H1108" s="2" t="s">
        <v>343</v>
      </c>
      <c r="I1108" s="2" t="s">
        <v>344</v>
      </c>
      <c r="J1108" s="2" t="s">
        <v>345</v>
      </c>
      <c r="K1108" s="2" t="s">
        <v>44</v>
      </c>
      <c r="L1108" s="2"/>
      <c r="M1108" s="2" t="s">
        <v>44</v>
      </c>
      <c r="N1108" s="2"/>
      <c r="O1108" s="2" t="s">
        <v>498</v>
      </c>
      <c r="P1108" s="2" t="s">
        <v>499</v>
      </c>
      <c r="Q1108" s="2" t="s">
        <v>47</v>
      </c>
      <c r="R1108" s="2" t="s">
        <v>48</v>
      </c>
      <c r="S1108" s="2" t="s">
        <v>49</v>
      </c>
      <c r="T1108" s="2" t="s">
        <v>50</v>
      </c>
      <c r="U1108" s="2" t="s">
        <v>245</v>
      </c>
      <c r="V1108" s="2" t="s">
        <v>246</v>
      </c>
      <c r="W1108" s="2" t="s">
        <v>69</v>
      </c>
      <c r="X1108" s="2" t="s">
        <v>70</v>
      </c>
      <c r="Y1108" s="2" t="s">
        <v>267</v>
      </c>
      <c r="Z1108" s="2" t="s">
        <v>268</v>
      </c>
      <c r="AA1108" s="2" t="s">
        <v>269</v>
      </c>
      <c r="AB1108" s="2" t="s">
        <v>270</v>
      </c>
      <c r="AC1108" s="2" t="s">
        <v>65</v>
      </c>
      <c r="AD1108" s="2" t="s">
        <v>66</v>
      </c>
      <c r="AE1108" s="3">
        <v>0</v>
      </c>
      <c r="AF1108" s="3">
        <v>0</v>
      </c>
      <c r="AG1108" s="3">
        <v>0</v>
      </c>
      <c r="AH1108" t="str">
        <f t="shared" si="269"/>
        <v>1-ADMINISTRACION CENTRAL</v>
      </c>
      <c r="AI1108" t="str">
        <f t="shared" si="255"/>
        <v>1-INGRESOS</v>
      </c>
      <c r="AJ1108" t="str">
        <f t="shared" si="256"/>
        <v>1.1-Ingresos Corrientes</v>
      </c>
      <c r="AK1108" t="str">
        <f t="shared" si="257"/>
        <v>1.1.3-Ventas de bienes y servicios</v>
      </c>
      <c r="AL1108" t="str">
        <f t="shared" si="258"/>
        <v>1.1.3.1-Ventas de establecimientos no de mercado</v>
      </c>
      <c r="AM1108" t="str">
        <f t="shared" si="259"/>
        <v>No Informado-</v>
      </c>
      <c r="AN1108" t="str">
        <f t="shared" si="260"/>
        <v>No Informado-</v>
      </c>
      <c r="AO1108" t="str">
        <f t="shared" si="261"/>
        <v>1.5.1.2.99-Otras ventas de servicios</v>
      </c>
      <c r="AP1108" t="str">
        <f t="shared" si="262"/>
        <v>0999-ADMINISTRACION DE OBLIGACIONES DEL TESORO NACIONAL</v>
      </c>
      <c r="AQ1108" t="str">
        <f t="shared" si="263"/>
        <v>05-TESORO NACIONAL</v>
      </c>
      <c r="AR1108" t="str">
        <f t="shared" si="264"/>
        <v>0001-TESORERIA NACIONAL (TN)</v>
      </c>
      <c r="AS1108" t="str">
        <f t="shared" si="265"/>
        <v>20-FONDOS CON DESTINO ESPECÍFICO</v>
      </c>
      <c r="AT1108" t="str">
        <f t="shared" si="266"/>
        <v>2078-RECURSOS DE CAPTACION DIRECTA DEL MINISTERIO DE INTERIOR Y POLICIA LEY 80-99 RESOLUCION 02-06</v>
      </c>
      <c r="AU1108" t="str">
        <f t="shared" si="267"/>
        <v>112-RECAUDACIONES DIRECTAS DE LAS INSTITUCIONES</v>
      </c>
      <c r="AV1108" t="str">
        <f t="shared" si="268"/>
        <v>2023/05-Mayo</v>
      </c>
    </row>
    <row r="1109" spans="1:48" x14ac:dyDescent="0.25">
      <c r="A1109" s="2" t="s">
        <v>33</v>
      </c>
      <c r="B1109" s="2" t="s">
        <v>34</v>
      </c>
      <c r="C1109" s="2" t="s">
        <v>33</v>
      </c>
      <c r="D1109" s="2" t="s">
        <v>35</v>
      </c>
      <c r="E1109" s="2" t="s">
        <v>36</v>
      </c>
      <c r="F1109" s="2" t="s">
        <v>37</v>
      </c>
      <c r="G1109" s="2" t="s">
        <v>342</v>
      </c>
      <c r="H1109" s="2" t="s">
        <v>343</v>
      </c>
      <c r="I1109" s="2" t="s">
        <v>344</v>
      </c>
      <c r="J1109" s="2" t="s">
        <v>345</v>
      </c>
      <c r="K1109" s="2" t="s">
        <v>44</v>
      </c>
      <c r="L1109" s="2"/>
      <c r="M1109" s="2" t="s">
        <v>44</v>
      </c>
      <c r="N1109" s="2"/>
      <c r="O1109" s="2" t="s">
        <v>498</v>
      </c>
      <c r="P1109" s="2" t="s">
        <v>499</v>
      </c>
      <c r="Q1109" s="2" t="s">
        <v>47</v>
      </c>
      <c r="R1109" s="2" t="s">
        <v>48</v>
      </c>
      <c r="S1109" s="2" t="s">
        <v>49</v>
      </c>
      <c r="T1109" s="2" t="s">
        <v>50</v>
      </c>
      <c r="U1109" s="2" t="s">
        <v>245</v>
      </c>
      <c r="V1109" s="2" t="s">
        <v>246</v>
      </c>
      <c r="W1109" s="2" t="s">
        <v>69</v>
      </c>
      <c r="X1109" s="2" t="s">
        <v>70</v>
      </c>
      <c r="Y1109" s="2" t="s">
        <v>267</v>
      </c>
      <c r="Z1109" s="2" t="s">
        <v>268</v>
      </c>
      <c r="AA1109" s="2" t="s">
        <v>269</v>
      </c>
      <c r="AB1109" s="2" t="s">
        <v>270</v>
      </c>
      <c r="AC1109" s="2" t="s">
        <v>67</v>
      </c>
      <c r="AD1109" s="2" t="s">
        <v>68</v>
      </c>
      <c r="AE1109" s="3">
        <v>0</v>
      </c>
      <c r="AF1109" s="3">
        <v>0</v>
      </c>
      <c r="AG1109" s="3">
        <v>0</v>
      </c>
      <c r="AH1109" t="str">
        <f t="shared" si="269"/>
        <v>1-ADMINISTRACION CENTRAL</v>
      </c>
      <c r="AI1109" t="str">
        <f t="shared" si="255"/>
        <v>1-INGRESOS</v>
      </c>
      <c r="AJ1109" t="str">
        <f t="shared" si="256"/>
        <v>1.1-Ingresos Corrientes</v>
      </c>
      <c r="AK1109" t="str">
        <f t="shared" si="257"/>
        <v>1.1.3-Ventas de bienes y servicios</v>
      </c>
      <c r="AL1109" t="str">
        <f t="shared" si="258"/>
        <v>1.1.3.1-Ventas de establecimientos no de mercado</v>
      </c>
      <c r="AM1109" t="str">
        <f t="shared" si="259"/>
        <v>No Informado-</v>
      </c>
      <c r="AN1109" t="str">
        <f t="shared" si="260"/>
        <v>No Informado-</v>
      </c>
      <c r="AO1109" t="str">
        <f t="shared" si="261"/>
        <v>1.5.1.2.99-Otras ventas de servicios</v>
      </c>
      <c r="AP1109" t="str">
        <f t="shared" si="262"/>
        <v>0999-ADMINISTRACION DE OBLIGACIONES DEL TESORO NACIONAL</v>
      </c>
      <c r="AQ1109" t="str">
        <f t="shared" si="263"/>
        <v>05-TESORO NACIONAL</v>
      </c>
      <c r="AR1109" t="str">
        <f t="shared" si="264"/>
        <v>0001-TESORERIA NACIONAL (TN)</v>
      </c>
      <c r="AS1109" t="str">
        <f t="shared" si="265"/>
        <v>20-FONDOS CON DESTINO ESPECÍFICO</v>
      </c>
      <c r="AT1109" t="str">
        <f t="shared" si="266"/>
        <v>2078-RECURSOS DE CAPTACION DIRECTA DEL MINISTERIO DE INTERIOR Y POLICIA LEY 80-99 RESOLUCION 02-06</v>
      </c>
      <c r="AU1109" t="str">
        <f t="shared" si="267"/>
        <v>112-RECAUDACIONES DIRECTAS DE LAS INSTITUCIONES</v>
      </c>
      <c r="AV1109" t="str">
        <f t="shared" si="268"/>
        <v>2023/06-Junio</v>
      </c>
    </row>
    <row r="1110" spans="1:48" x14ac:dyDescent="0.25">
      <c r="A1110" s="2" t="s">
        <v>33</v>
      </c>
      <c r="B1110" s="2" t="s">
        <v>34</v>
      </c>
      <c r="C1110" s="2" t="s">
        <v>33</v>
      </c>
      <c r="D1110" s="2" t="s">
        <v>35</v>
      </c>
      <c r="E1110" s="2" t="s">
        <v>36</v>
      </c>
      <c r="F1110" s="2" t="s">
        <v>37</v>
      </c>
      <c r="G1110" s="2" t="s">
        <v>342</v>
      </c>
      <c r="H1110" s="2" t="s">
        <v>343</v>
      </c>
      <c r="I1110" s="2" t="s">
        <v>344</v>
      </c>
      <c r="J1110" s="2" t="s">
        <v>345</v>
      </c>
      <c r="K1110" s="2" t="s">
        <v>44</v>
      </c>
      <c r="L1110" s="2"/>
      <c r="M1110" s="2" t="s">
        <v>44</v>
      </c>
      <c r="N1110" s="2"/>
      <c r="O1110" s="2" t="s">
        <v>498</v>
      </c>
      <c r="P1110" s="2" t="s">
        <v>499</v>
      </c>
      <c r="Q1110" s="2" t="s">
        <v>47</v>
      </c>
      <c r="R1110" s="2" t="s">
        <v>48</v>
      </c>
      <c r="S1110" s="2" t="s">
        <v>49</v>
      </c>
      <c r="T1110" s="2" t="s">
        <v>50</v>
      </c>
      <c r="U1110" s="2" t="s">
        <v>245</v>
      </c>
      <c r="V1110" s="2" t="s">
        <v>246</v>
      </c>
      <c r="W1110" s="2" t="s">
        <v>69</v>
      </c>
      <c r="X1110" s="2" t="s">
        <v>70</v>
      </c>
      <c r="Y1110" s="2" t="s">
        <v>380</v>
      </c>
      <c r="Z1110" s="2" t="s">
        <v>381</v>
      </c>
      <c r="AA1110" s="2" t="s">
        <v>269</v>
      </c>
      <c r="AB1110" s="2" t="s">
        <v>270</v>
      </c>
      <c r="AC1110" s="2" t="s">
        <v>273</v>
      </c>
      <c r="AD1110" s="2" t="s">
        <v>274</v>
      </c>
      <c r="AE1110" s="3">
        <v>0</v>
      </c>
      <c r="AF1110" s="3">
        <v>0</v>
      </c>
      <c r="AG1110" s="3">
        <v>0</v>
      </c>
      <c r="AH1110" t="str">
        <f t="shared" si="269"/>
        <v>1-ADMINISTRACION CENTRAL</v>
      </c>
      <c r="AI1110" t="str">
        <f t="shared" si="255"/>
        <v>1-INGRESOS</v>
      </c>
      <c r="AJ1110" t="str">
        <f t="shared" si="256"/>
        <v>1.1-Ingresos Corrientes</v>
      </c>
      <c r="AK1110" t="str">
        <f t="shared" si="257"/>
        <v>1.1.3-Ventas de bienes y servicios</v>
      </c>
      <c r="AL1110" t="str">
        <f t="shared" si="258"/>
        <v>1.1.3.1-Ventas de establecimientos no de mercado</v>
      </c>
      <c r="AM1110" t="str">
        <f t="shared" si="259"/>
        <v>No Informado-</v>
      </c>
      <c r="AN1110" t="str">
        <f t="shared" si="260"/>
        <v>No Informado-</v>
      </c>
      <c r="AO1110" t="str">
        <f t="shared" si="261"/>
        <v>1.5.1.2.99-Otras ventas de servicios</v>
      </c>
      <c r="AP1110" t="str">
        <f t="shared" si="262"/>
        <v>0999-ADMINISTRACION DE OBLIGACIONES DEL TESORO NACIONAL</v>
      </c>
      <c r="AQ1110" t="str">
        <f t="shared" si="263"/>
        <v>05-TESORO NACIONAL</v>
      </c>
      <c r="AR1110" t="str">
        <f t="shared" si="264"/>
        <v>0001-TESORERIA NACIONAL (TN)</v>
      </c>
      <c r="AS1110" t="str">
        <f t="shared" si="265"/>
        <v>20-FONDOS CON DESTINO ESPECÍFICO</v>
      </c>
      <c r="AT1110" t="str">
        <f t="shared" si="266"/>
        <v>2080-RECURSOS DE CAPTACION DIRECTA DE LA DIRECCION GENERAL DE MIGRACION LEY 285-04</v>
      </c>
      <c r="AU1110" t="str">
        <f t="shared" si="267"/>
        <v>112-RECAUDACIONES DIRECTAS DE LAS INSTITUCIONES</v>
      </c>
      <c r="AV1110" t="str">
        <f t="shared" si="268"/>
        <v>2022/12-Diciembre</v>
      </c>
    </row>
    <row r="1111" spans="1:48" x14ac:dyDescent="0.25">
      <c r="A1111" s="2" t="s">
        <v>33</v>
      </c>
      <c r="B1111" s="2" t="s">
        <v>34</v>
      </c>
      <c r="C1111" s="2" t="s">
        <v>33</v>
      </c>
      <c r="D1111" s="2" t="s">
        <v>35</v>
      </c>
      <c r="E1111" s="2" t="s">
        <v>36</v>
      </c>
      <c r="F1111" s="2" t="s">
        <v>37</v>
      </c>
      <c r="G1111" s="2" t="s">
        <v>342</v>
      </c>
      <c r="H1111" s="2" t="s">
        <v>343</v>
      </c>
      <c r="I1111" s="2" t="s">
        <v>344</v>
      </c>
      <c r="J1111" s="2" t="s">
        <v>345</v>
      </c>
      <c r="K1111" s="2" t="s">
        <v>44</v>
      </c>
      <c r="L1111" s="2"/>
      <c r="M1111" s="2" t="s">
        <v>44</v>
      </c>
      <c r="N1111" s="2"/>
      <c r="O1111" s="2" t="s">
        <v>498</v>
      </c>
      <c r="P1111" s="2" t="s">
        <v>499</v>
      </c>
      <c r="Q1111" s="2" t="s">
        <v>47</v>
      </c>
      <c r="R1111" s="2" t="s">
        <v>48</v>
      </c>
      <c r="S1111" s="2" t="s">
        <v>49</v>
      </c>
      <c r="T1111" s="2" t="s">
        <v>50</v>
      </c>
      <c r="U1111" s="2" t="s">
        <v>245</v>
      </c>
      <c r="V1111" s="2" t="s">
        <v>246</v>
      </c>
      <c r="W1111" s="2" t="s">
        <v>69</v>
      </c>
      <c r="X1111" s="2" t="s">
        <v>70</v>
      </c>
      <c r="Y1111" s="2" t="s">
        <v>380</v>
      </c>
      <c r="Z1111" s="2" t="s">
        <v>381</v>
      </c>
      <c r="AA1111" s="2" t="s">
        <v>269</v>
      </c>
      <c r="AB1111" s="2" t="s">
        <v>270</v>
      </c>
      <c r="AC1111" s="2" t="s">
        <v>57</v>
      </c>
      <c r="AD1111" s="2" t="s">
        <v>58</v>
      </c>
      <c r="AE1111" s="3">
        <v>0</v>
      </c>
      <c r="AF1111" s="3">
        <v>0</v>
      </c>
      <c r="AG1111" s="3">
        <v>0</v>
      </c>
      <c r="AH1111" t="str">
        <f t="shared" si="269"/>
        <v>1-ADMINISTRACION CENTRAL</v>
      </c>
      <c r="AI1111" t="str">
        <f t="shared" si="255"/>
        <v>1-INGRESOS</v>
      </c>
      <c r="AJ1111" t="str">
        <f t="shared" si="256"/>
        <v>1.1-Ingresos Corrientes</v>
      </c>
      <c r="AK1111" t="str">
        <f t="shared" si="257"/>
        <v>1.1.3-Ventas de bienes y servicios</v>
      </c>
      <c r="AL1111" t="str">
        <f t="shared" si="258"/>
        <v>1.1.3.1-Ventas de establecimientos no de mercado</v>
      </c>
      <c r="AM1111" t="str">
        <f t="shared" si="259"/>
        <v>No Informado-</v>
      </c>
      <c r="AN1111" t="str">
        <f t="shared" si="260"/>
        <v>No Informado-</v>
      </c>
      <c r="AO1111" t="str">
        <f t="shared" si="261"/>
        <v>1.5.1.2.99-Otras ventas de servicios</v>
      </c>
      <c r="AP1111" t="str">
        <f t="shared" si="262"/>
        <v>0999-ADMINISTRACION DE OBLIGACIONES DEL TESORO NACIONAL</v>
      </c>
      <c r="AQ1111" t="str">
        <f t="shared" si="263"/>
        <v>05-TESORO NACIONAL</v>
      </c>
      <c r="AR1111" t="str">
        <f t="shared" si="264"/>
        <v>0001-TESORERIA NACIONAL (TN)</v>
      </c>
      <c r="AS1111" t="str">
        <f t="shared" si="265"/>
        <v>20-FONDOS CON DESTINO ESPECÍFICO</v>
      </c>
      <c r="AT1111" t="str">
        <f t="shared" si="266"/>
        <v>2080-RECURSOS DE CAPTACION DIRECTA DE LA DIRECCION GENERAL DE MIGRACION LEY 285-04</v>
      </c>
      <c r="AU1111" t="str">
        <f t="shared" si="267"/>
        <v>112-RECAUDACIONES DIRECTAS DE LAS INSTITUCIONES</v>
      </c>
      <c r="AV1111" t="str">
        <f t="shared" si="268"/>
        <v>2023/01-Enero</v>
      </c>
    </row>
    <row r="1112" spans="1:48" x14ac:dyDescent="0.25">
      <c r="A1112" s="2" t="s">
        <v>33</v>
      </c>
      <c r="B1112" s="2" t="s">
        <v>34</v>
      </c>
      <c r="C1112" s="2" t="s">
        <v>33</v>
      </c>
      <c r="D1112" s="2" t="s">
        <v>35</v>
      </c>
      <c r="E1112" s="2" t="s">
        <v>36</v>
      </c>
      <c r="F1112" s="2" t="s">
        <v>37</v>
      </c>
      <c r="G1112" s="2" t="s">
        <v>342</v>
      </c>
      <c r="H1112" s="2" t="s">
        <v>343</v>
      </c>
      <c r="I1112" s="2" t="s">
        <v>344</v>
      </c>
      <c r="J1112" s="2" t="s">
        <v>345</v>
      </c>
      <c r="K1112" s="2" t="s">
        <v>44</v>
      </c>
      <c r="L1112" s="2"/>
      <c r="M1112" s="2" t="s">
        <v>44</v>
      </c>
      <c r="N1112" s="2"/>
      <c r="O1112" s="2" t="s">
        <v>498</v>
      </c>
      <c r="P1112" s="2" t="s">
        <v>499</v>
      </c>
      <c r="Q1112" s="2" t="s">
        <v>47</v>
      </c>
      <c r="R1112" s="2" t="s">
        <v>48</v>
      </c>
      <c r="S1112" s="2" t="s">
        <v>49</v>
      </c>
      <c r="T1112" s="2" t="s">
        <v>50</v>
      </c>
      <c r="U1112" s="2" t="s">
        <v>245</v>
      </c>
      <c r="V1112" s="2" t="s">
        <v>246</v>
      </c>
      <c r="W1112" s="2" t="s">
        <v>69</v>
      </c>
      <c r="X1112" s="2" t="s">
        <v>70</v>
      </c>
      <c r="Y1112" s="2" t="s">
        <v>380</v>
      </c>
      <c r="Z1112" s="2" t="s">
        <v>381</v>
      </c>
      <c r="AA1112" s="2" t="s">
        <v>269</v>
      </c>
      <c r="AB1112" s="2" t="s">
        <v>270</v>
      </c>
      <c r="AC1112" s="2" t="s">
        <v>59</v>
      </c>
      <c r="AD1112" s="2" t="s">
        <v>60</v>
      </c>
      <c r="AE1112" s="3">
        <v>0</v>
      </c>
      <c r="AF1112" s="3">
        <v>0</v>
      </c>
      <c r="AG1112" s="3">
        <v>0</v>
      </c>
      <c r="AH1112" t="str">
        <f t="shared" si="269"/>
        <v>1-ADMINISTRACION CENTRAL</v>
      </c>
      <c r="AI1112" t="str">
        <f t="shared" si="255"/>
        <v>1-INGRESOS</v>
      </c>
      <c r="AJ1112" t="str">
        <f t="shared" si="256"/>
        <v>1.1-Ingresos Corrientes</v>
      </c>
      <c r="AK1112" t="str">
        <f t="shared" si="257"/>
        <v>1.1.3-Ventas de bienes y servicios</v>
      </c>
      <c r="AL1112" t="str">
        <f t="shared" si="258"/>
        <v>1.1.3.1-Ventas de establecimientos no de mercado</v>
      </c>
      <c r="AM1112" t="str">
        <f t="shared" si="259"/>
        <v>No Informado-</v>
      </c>
      <c r="AN1112" t="str">
        <f t="shared" si="260"/>
        <v>No Informado-</v>
      </c>
      <c r="AO1112" t="str">
        <f t="shared" si="261"/>
        <v>1.5.1.2.99-Otras ventas de servicios</v>
      </c>
      <c r="AP1112" t="str">
        <f t="shared" si="262"/>
        <v>0999-ADMINISTRACION DE OBLIGACIONES DEL TESORO NACIONAL</v>
      </c>
      <c r="AQ1112" t="str">
        <f t="shared" si="263"/>
        <v>05-TESORO NACIONAL</v>
      </c>
      <c r="AR1112" t="str">
        <f t="shared" si="264"/>
        <v>0001-TESORERIA NACIONAL (TN)</v>
      </c>
      <c r="AS1112" t="str">
        <f t="shared" si="265"/>
        <v>20-FONDOS CON DESTINO ESPECÍFICO</v>
      </c>
      <c r="AT1112" t="str">
        <f t="shared" si="266"/>
        <v>2080-RECURSOS DE CAPTACION DIRECTA DE LA DIRECCION GENERAL DE MIGRACION LEY 285-04</v>
      </c>
      <c r="AU1112" t="str">
        <f t="shared" si="267"/>
        <v>112-RECAUDACIONES DIRECTAS DE LAS INSTITUCIONES</v>
      </c>
      <c r="AV1112" t="str">
        <f t="shared" si="268"/>
        <v>2023/02-Febrero</v>
      </c>
    </row>
    <row r="1113" spans="1:48" x14ac:dyDescent="0.25">
      <c r="A1113" s="2" t="s">
        <v>33</v>
      </c>
      <c r="B1113" s="2" t="s">
        <v>34</v>
      </c>
      <c r="C1113" s="2" t="s">
        <v>33</v>
      </c>
      <c r="D1113" s="2" t="s">
        <v>35</v>
      </c>
      <c r="E1113" s="2" t="s">
        <v>36</v>
      </c>
      <c r="F1113" s="2" t="s">
        <v>37</v>
      </c>
      <c r="G1113" s="2" t="s">
        <v>342</v>
      </c>
      <c r="H1113" s="2" t="s">
        <v>343</v>
      </c>
      <c r="I1113" s="2" t="s">
        <v>344</v>
      </c>
      <c r="J1113" s="2" t="s">
        <v>345</v>
      </c>
      <c r="K1113" s="2" t="s">
        <v>44</v>
      </c>
      <c r="L1113" s="2"/>
      <c r="M1113" s="2" t="s">
        <v>44</v>
      </c>
      <c r="N1113" s="2"/>
      <c r="O1113" s="2" t="s">
        <v>498</v>
      </c>
      <c r="P1113" s="2" t="s">
        <v>499</v>
      </c>
      <c r="Q1113" s="2" t="s">
        <v>47</v>
      </c>
      <c r="R1113" s="2" t="s">
        <v>48</v>
      </c>
      <c r="S1113" s="2" t="s">
        <v>49</v>
      </c>
      <c r="T1113" s="2" t="s">
        <v>50</v>
      </c>
      <c r="U1113" s="2" t="s">
        <v>245</v>
      </c>
      <c r="V1113" s="2" t="s">
        <v>246</v>
      </c>
      <c r="W1113" s="2" t="s">
        <v>69</v>
      </c>
      <c r="X1113" s="2" t="s">
        <v>70</v>
      </c>
      <c r="Y1113" s="2" t="s">
        <v>380</v>
      </c>
      <c r="Z1113" s="2" t="s">
        <v>381</v>
      </c>
      <c r="AA1113" s="2" t="s">
        <v>269</v>
      </c>
      <c r="AB1113" s="2" t="s">
        <v>270</v>
      </c>
      <c r="AC1113" s="2" t="s">
        <v>61</v>
      </c>
      <c r="AD1113" s="2" t="s">
        <v>62</v>
      </c>
      <c r="AE1113" s="3">
        <v>0</v>
      </c>
      <c r="AF1113" s="3">
        <v>0</v>
      </c>
      <c r="AG1113" s="3">
        <v>0</v>
      </c>
      <c r="AH1113" t="str">
        <f t="shared" si="269"/>
        <v>1-ADMINISTRACION CENTRAL</v>
      </c>
      <c r="AI1113" t="str">
        <f t="shared" si="255"/>
        <v>1-INGRESOS</v>
      </c>
      <c r="AJ1113" t="str">
        <f t="shared" si="256"/>
        <v>1.1-Ingresos Corrientes</v>
      </c>
      <c r="AK1113" t="str">
        <f t="shared" si="257"/>
        <v>1.1.3-Ventas de bienes y servicios</v>
      </c>
      <c r="AL1113" t="str">
        <f t="shared" si="258"/>
        <v>1.1.3.1-Ventas de establecimientos no de mercado</v>
      </c>
      <c r="AM1113" t="str">
        <f t="shared" si="259"/>
        <v>No Informado-</v>
      </c>
      <c r="AN1113" t="str">
        <f t="shared" si="260"/>
        <v>No Informado-</v>
      </c>
      <c r="AO1113" t="str">
        <f t="shared" si="261"/>
        <v>1.5.1.2.99-Otras ventas de servicios</v>
      </c>
      <c r="AP1113" t="str">
        <f t="shared" si="262"/>
        <v>0999-ADMINISTRACION DE OBLIGACIONES DEL TESORO NACIONAL</v>
      </c>
      <c r="AQ1113" t="str">
        <f t="shared" si="263"/>
        <v>05-TESORO NACIONAL</v>
      </c>
      <c r="AR1113" t="str">
        <f t="shared" si="264"/>
        <v>0001-TESORERIA NACIONAL (TN)</v>
      </c>
      <c r="AS1113" t="str">
        <f t="shared" si="265"/>
        <v>20-FONDOS CON DESTINO ESPECÍFICO</v>
      </c>
      <c r="AT1113" t="str">
        <f t="shared" si="266"/>
        <v>2080-RECURSOS DE CAPTACION DIRECTA DE LA DIRECCION GENERAL DE MIGRACION LEY 285-04</v>
      </c>
      <c r="AU1113" t="str">
        <f t="shared" si="267"/>
        <v>112-RECAUDACIONES DIRECTAS DE LAS INSTITUCIONES</v>
      </c>
      <c r="AV1113" t="str">
        <f t="shared" si="268"/>
        <v>2023/03-Marzo</v>
      </c>
    </row>
    <row r="1114" spans="1:48" x14ac:dyDescent="0.25">
      <c r="A1114" s="2" t="s">
        <v>33</v>
      </c>
      <c r="B1114" s="2" t="s">
        <v>34</v>
      </c>
      <c r="C1114" s="2" t="s">
        <v>33</v>
      </c>
      <c r="D1114" s="2" t="s">
        <v>35</v>
      </c>
      <c r="E1114" s="2" t="s">
        <v>36</v>
      </c>
      <c r="F1114" s="2" t="s">
        <v>37</v>
      </c>
      <c r="G1114" s="2" t="s">
        <v>342</v>
      </c>
      <c r="H1114" s="2" t="s">
        <v>343</v>
      </c>
      <c r="I1114" s="2" t="s">
        <v>344</v>
      </c>
      <c r="J1114" s="2" t="s">
        <v>345</v>
      </c>
      <c r="K1114" s="2" t="s">
        <v>44</v>
      </c>
      <c r="L1114" s="2"/>
      <c r="M1114" s="2" t="s">
        <v>44</v>
      </c>
      <c r="N1114" s="2"/>
      <c r="O1114" s="2" t="s">
        <v>498</v>
      </c>
      <c r="P1114" s="2" t="s">
        <v>499</v>
      </c>
      <c r="Q1114" s="2" t="s">
        <v>47</v>
      </c>
      <c r="R1114" s="2" t="s">
        <v>48</v>
      </c>
      <c r="S1114" s="2" t="s">
        <v>49</v>
      </c>
      <c r="T1114" s="2" t="s">
        <v>50</v>
      </c>
      <c r="U1114" s="2" t="s">
        <v>245</v>
      </c>
      <c r="V1114" s="2" t="s">
        <v>246</v>
      </c>
      <c r="W1114" s="2" t="s">
        <v>69</v>
      </c>
      <c r="X1114" s="2" t="s">
        <v>70</v>
      </c>
      <c r="Y1114" s="2" t="s">
        <v>380</v>
      </c>
      <c r="Z1114" s="2" t="s">
        <v>381</v>
      </c>
      <c r="AA1114" s="2" t="s">
        <v>269</v>
      </c>
      <c r="AB1114" s="2" t="s">
        <v>270</v>
      </c>
      <c r="AC1114" s="2" t="s">
        <v>63</v>
      </c>
      <c r="AD1114" s="2" t="s">
        <v>64</v>
      </c>
      <c r="AE1114" s="3">
        <v>0</v>
      </c>
      <c r="AF1114" s="3">
        <v>0</v>
      </c>
      <c r="AG1114" s="3">
        <v>0</v>
      </c>
      <c r="AH1114" t="str">
        <f t="shared" si="269"/>
        <v>1-ADMINISTRACION CENTRAL</v>
      </c>
      <c r="AI1114" t="str">
        <f t="shared" si="255"/>
        <v>1-INGRESOS</v>
      </c>
      <c r="AJ1114" t="str">
        <f t="shared" si="256"/>
        <v>1.1-Ingresos Corrientes</v>
      </c>
      <c r="AK1114" t="str">
        <f t="shared" si="257"/>
        <v>1.1.3-Ventas de bienes y servicios</v>
      </c>
      <c r="AL1114" t="str">
        <f t="shared" si="258"/>
        <v>1.1.3.1-Ventas de establecimientos no de mercado</v>
      </c>
      <c r="AM1114" t="str">
        <f t="shared" si="259"/>
        <v>No Informado-</v>
      </c>
      <c r="AN1114" t="str">
        <f t="shared" si="260"/>
        <v>No Informado-</v>
      </c>
      <c r="AO1114" t="str">
        <f t="shared" si="261"/>
        <v>1.5.1.2.99-Otras ventas de servicios</v>
      </c>
      <c r="AP1114" t="str">
        <f t="shared" si="262"/>
        <v>0999-ADMINISTRACION DE OBLIGACIONES DEL TESORO NACIONAL</v>
      </c>
      <c r="AQ1114" t="str">
        <f t="shared" si="263"/>
        <v>05-TESORO NACIONAL</v>
      </c>
      <c r="AR1114" t="str">
        <f t="shared" si="264"/>
        <v>0001-TESORERIA NACIONAL (TN)</v>
      </c>
      <c r="AS1114" t="str">
        <f t="shared" si="265"/>
        <v>20-FONDOS CON DESTINO ESPECÍFICO</v>
      </c>
      <c r="AT1114" t="str">
        <f t="shared" si="266"/>
        <v>2080-RECURSOS DE CAPTACION DIRECTA DE LA DIRECCION GENERAL DE MIGRACION LEY 285-04</v>
      </c>
      <c r="AU1114" t="str">
        <f t="shared" si="267"/>
        <v>112-RECAUDACIONES DIRECTAS DE LAS INSTITUCIONES</v>
      </c>
      <c r="AV1114" t="str">
        <f t="shared" si="268"/>
        <v>2023/04-Abril</v>
      </c>
    </row>
    <row r="1115" spans="1:48" x14ac:dyDescent="0.25">
      <c r="A1115" s="2" t="s">
        <v>33</v>
      </c>
      <c r="B1115" s="2" t="s">
        <v>34</v>
      </c>
      <c r="C1115" s="2" t="s">
        <v>33</v>
      </c>
      <c r="D1115" s="2" t="s">
        <v>35</v>
      </c>
      <c r="E1115" s="2" t="s">
        <v>36</v>
      </c>
      <c r="F1115" s="2" t="s">
        <v>37</v>
      </c>
      <c r="G1115" s="2" t="s">
        <v>342</v>
      </c>
      <c r="H1115" s="2" t="s">
        <v>343</v>
      </c>
      <c r="I1115" s="2" t="s">
        <v>344</v>
      </c>
      <c r="J1115" s="2" t="s">
        <v>345</v>
      </c>
      <c r="K1115" s="2" t="s">
        <v>44</v>
      </c>
      <c r="L1115" s="2"/>
      <c r="M1115" s="2" t="s">
        <v>44</v>
      </c>
      <c r="N1115" s="2"/>
      <c r="O1115" s="2" t="s">
        <v>498</v>
      </c>
      <c r="P1115" s="2" t="s">
        <v>499</v>
      </c>
      <c r="Q1115" s="2" t="s">
        <v>47</v>
      </c>
      <c r="R1115" s="2" t="s">
        <v>48</v>
      </c>
      <c r="S1115" s="2" t="s">
        <v>49</v>
      </c>
      <c r="T1115" s="2" t="s">
        <v>50</v>
      </c>
      <c r="U1115" s="2" t="s">
        <v>245</v>
      </c>
      <c r="V1115" s="2" t="s">
        <v>246</v>
      </c>
      <c r="W1115" s="2" t="s">
        <v>69</v>
      </c>
      <c r="X1115" s="2" t="s">
        <v>70</v>
      </c>
      <c r="Y1115" s="2" t="s">
        <v>380</v>
      </c>
      <c r="Z1115" s="2" t="s">
        <v>381</v>
      </c>
      <c r="AA1115" s="2" t="s">
        <v>269</v>
      </c>
      <c r="AB1115" s="2" t="s">
        <v>270</v>
      </c>
      <c r="AC1115" s="2" t="s">
        <v>65</v>
      </c>
      <c r="AD1115" s="2" t="s">
        <v>66</v>
      </c>
      <c r="AE1115" s="3">
        <v>0</v>
      </c>
      <c r="AF1115" s="3">
        <v>0</v>
      </c>
      <c r="AG1115" s="3">
        <v>0</v>
      </c>
      <c r="AH1115" t="str">
        <f t="shared" si="269"/>
        <v>1-ADMINISTRACION CENTRAL</v>
      </c>
      <c r="AI1115" t="str">
        <f t="shared" si="255"/>
        <v>1-INGRESOS</v>
      </c>
      <c r="AJ1115" t="str">
        <f t="shared" si="256"/>
        <v>1.1-Ingresos Corrientes</v>
      </c>
      <c r="AK1115" t="str">
        <f t="shared" si="257"/>
        <v>1.1.3-Ventas de bienes y servicios</v>
      </c>
      <c r="AL1115" t="str">
        <f t="shared" si="258"/>
        <v>1.1.3.1-Ventas de establecimientos no de mercado</v>
      </c>
      <c r="AM1115" t="str">
        <f t="shared" si="259"/>
        <v>No Informado-</v>
      </c>
      <c r="AN1115" t="str">
        <f t="shared" si="260"/>
        <v>No Informado-</v>
      </c>
      <c r="AO1115" t="str">
        <f t="shared" si="261"/>
        <v>1.5.1.2.99-Otras ventas de servicios</v>
      </c>
      <c r="AP1115" t="str">
        <f t="shared" si="262"/>
        <v>0999-ADMINISTRACION DE OBLIGACIONES DEL TESORO NACIONAL</v>
      </c>
      <c r="AQ1115" t="str">
        <f t="shared" si="263"/>
        <v>05-TESORO NACIONAL</v>
      </c>
      <c r="AR1115" t="str">
        <f t="shared" si="264"/>
        <v>0001-TESORERIA NACIONAL (TN)</v>
      </c>
      <c r="AS1115" t="str">
        <f t="shared" si="265"/>
        <v>20-FONDOS CON DESTINO ESPECÍFICO</v>
      </c>
      <c r="AT1115" t="str">
        <f t="shared" si="266"/>
        <v>2080-RECURSOS DE CAPTACION DIRECTA DE LA DIRECCION GENERAL DE MIGRACION LEY 285-04</v>
      </c>
      <c r="AU1115" t="str">
        <f t="shared" si="267"/>
        <v>112-RECAUDACIONES DIRECTAS DE LAS INSTITUCIONES</v>
      </c>
      <c r="AV1115" t="str">
        <f t="shared" si="268"/>
        <v>2023/05-Mayo</v>
      </c>
    </row>
    <row r="1116" spans="1:48" x14ac:dyDescent="0.25">
      <c r="A1116" s="2" t="s">
        <v>33</v>
      </c>
      <c r="B1116" s="2" t="s">
        <v>34</v>
      </c>
      <c r="C1116" s="2" t="s">
        <v>33</v>
      </c>
      <c r="D1116" s="2" t="s">
        <v>35</v>
      </c>
      <c r="E1116" s="2" t="s">
        <v>36</v>
      </c>
      <c r="F1116" s="2" t="s">
        <v>37</v>
      </c>
      <c r="G1116" s="2" t="s">
        <v>342</v>
      </c>
      <c r="H1116" s="2" t="s">
        <v>343</v>
      </c>
      <c r="I1116" s="2" t="s">
        <v>344</v>
      </c>
      <c r="J1116" s="2" t="s">
        <v>345</v>
      </c>
      <c r="K1116" s="2" t="s">
        <v>44</v>
      </c>
      <c r="L1116" s="2"/>
      <c r="M1116" s="2" t="s">
        <v>44</v>
      </c>
      <c r="N1116" s="2"/>
      <c r="O1116" s="2" t="s">
        <v>498</v>
      </c>
      <c r="P1116" s="2" t="s">
        <v>499</v>
      </c>
      <c r="Q1116" s="2" t="s">
        <v>47</v>
      </c>
      <c r="R1116" s="2" t="s">
        <v>48</v>
      </c>
      <c r="S1116" s="2" t="s">
        <v>49</v>
      </c>
      <c r="T1116" s="2" t="s">
        <v>50</v>
      </c>
      <c r="U1116" s="2" t="s">
        <v>245</v>
      </c>
      <c r="V1116" s="2" t="s">
        <v>246</v>
      </c>
      <c r="W1116" s="2" t="s">
        <v>69</v>
      </c>
      <c r="X1116" s="2" t="s">
        <v>70</v>
      </c>
      <c r="Y1116" s="2" t="s">
        <v>380</v>
      </c>
      <c r="Z1116" s="2" t="s">
        <v>381</v>
      </c>
      <c r="AA1116" s="2" t="s">
        <v>269</v>
      </c>
      <c r="AB1116" s="2" t="s">
        <v>270</v>
      </c>
      <c r="AC1116" s="2" t="s">
        <v>67</v>
      </c>
      <c r="AD1116" s="2" t="s">
        <v>68</v>
      </c>
      <c r="AE1116" s="3">
        <v>0</v>
      </c>
      <c r="AF1116" s="3">
        <v>0</v>
      </c>
      <c r="AG1116" s="3">
        <v>0</v>
      </c>
      <c r="AH1116" t="str">
        <f t="shared" si="269"/>
        <v>1-ADMINISTRACION CENTRAL</v>
      </c>
      <c r="AI1116" t="str">
        <f t="shared" si="255"/>
        <v>1-INGRESOS</v>
      </c>
      <c r="AJ1116" t="str">
        <f t="shared" si="256"/>
        <v>1.1-Ingresos Corrientes</v>
      </c>
      <c r="AK1116" t="str">
        <f t="shared" si="257"/>
        <v>1.1.3-Ventas de bienes y servicios</v>
      </c>
      <c r="AL1116" t="str">
        <f t="shared" si="258"/>
        <v>1.1.3.1-Ventas de establecimientos no de mercado</v>
      </c>
      <c r="AM1116" t="str">
        <f t="shared" si="259"/>
        <v>No Informado-</v>
      </c>
      <c r="AN1116" t="str">
        <f t="shared" si="260"/>
        <v>No Informado-</v>
      </c>
      <c r="AO1116" t="str">
        <f t="shared" si="261"/>
        <v>1.5.1.2.99-Otras ventas de servicios</v>
      </c>
      <c r="AP1116" t="str">
        <f t="shared" si="262"/>
        <v>0999-ADMINISTRACION DE OBLIGACIONES DEL TESORO NACIONAL</v>
      </c>
      <c r="AQ1116" t="str">
        <f t="shared" si="263"/>
        <v>05-TESORO NACIONAL</v>
      </c>
      <c r="AR1116" t="str">
        <f t="shared" si="264"/>
        <v>0001-TESORERIA NACIONAL (TN)</v>
      </c>
      <c r="AS1116" t="str">
        <f t="shared" si="265"/>
        <v>20-FONDOS CON DESTINO ESPECÍFICO</v>
      </c>
      <c r="AT1116" t="str">
        <f t="shared" si="266"/>
        <v>2080-RECURSOS DE CAPTACION DIRECTA DE LA DIRECCION GENERAL DE MIGRACION LEY 285-04</v>
      </c>
      <c r="AU1116" t="str">
        <f t="shared" si="267"/>
        <v>112-RECAUDACIONES DIRECTAS DE LAS INSTITUCIONES</v>
      </c>
      <c r="AV1116" t="str">
        <f t="shared" si="268"/>
        <v>2023/06-Junio</v>
      </c>
    </row>
    <row r="1117" spans="1:48" x14ac:dyDescent="0.25">
      <c r="A1117" s="2" t="s">
        <v>33</v>
      </c>
      <c r="B1117" s="2" t="s">
        <v>34</v>
      </c>
      <c r="C1117" s="2" t="s">
        <v>33</v>
      </c>
      <c r="D1117" s="2" t="s">
        <v>35</v>
      </c>
      <c r="E1117" s="2" t="s">
        <v>36</v>
      </c>
      <c r="F1117" s="2" t="s">
        <v>37</v>
      </c>
      <c r="G1117" s="2" t="s">
        <v>342</v>
      </c>
      <c r="H1117" s="2" t="s">
        <v>343</v>
      </c>
      <c r="I1117" s="2" t="s">
        <v>344</v>
      </c>
      <c r="J1117" s="2" t="s">
        <v>345</v>
      </c>
      <c r="K1117" s="2" t="s">
        <v>44</v>
      </c>
      <c r="L1117" s="2"/>
      <c r="M1117" s="2" t="s">
        <v>44</v>
      </c>
      <c r="N1117" s="2"/>
      <c r="O1117" s="2" t="s">
        <v>498</v>
      </c>
      <c r="P1117" s="2" t="s">
        <v>499</v>
      </c>
      <c r="Q1117" s="2" t="s">
        <v>47</v>
      </c>
      <c r="R1117" s="2" t="s">
        <v>48</v>
      </c>
      <c r="S1117" s="2" t="s">
        <v>49</v>
      </c>
      <c r="T1117" s="2" t="s">
        <v>50</v>
      </c>
      <c r="U1117" s="2" t="s">
        <v>245</v>
      </c>
      <c r="V1117" s="2" t="s">
        <v>246</v>
      </c>
      <c r="W1117" s="2" t="s">
        <v>69</v>
      </c>
      <c r="X1117" s="2" t="s">
        <v>70</v>
      </c>
      <c r="Y1117" s="2" t="s">
        <v>383</v>
      </c>
      <c r="Z1117" s="2" t="s">
        <v>384</v>
      </c>
      <c r="AA1117" s="2" t="s">
        <v>269</v>
      </c>
      <c r="AB1117" s="2" t="s">
        <v>270</v>
      </c>
      <c r="AC1117" s="2" t="s">
        <v>57</v>
      </c>
      <c r="AD1117" s="2" t="s">
        <v>58</v>
      </c>
      <c r="AE1117" s="3">
        <v>0</v>
      </c>
      <c r="AF1117" s="3">
        <v>0</v>
      </c>
      <c r="AG1117" s="3">
        <v>0</v>
      </c>
      <c r="AH1117" t="str">
        <f t="shared" si="269"/>
        <v>1-ADMINISTRACION CENTRAL</v>
      </c>
      <c r="AI1117" t="str">
        <f t="shared" si="255"/>
        <v>1-INGRESOS</v>
      </c>
      <c r="AJ1117" t="str">
        <f t="shared" si="256"/>
        <v>1.1-Ingresos Corrientes</v>
      </c>
      <c r="AK1117" t="str">
        <f t="shared" si="257"/>
        <v>1.1.3-Ventas de bienes y servicios</v>
      </c>
      <c r="AL1117" t="str">
        <f t="shared" si="258"/>
        <v>1.1.3.1-Ventas de establecimientos no de mercado</v>
      </c>
      <c r="AM1117" t="str">
        <f t="shared" si="259"/>
        <v>No Informado-</v>
      </c>
      <c r="AN1117" t="str">
        <f t="shared" si="260"/>
        <v>No Informado-</v>
      </c>
      <c r="AO1117" t="str">
        <f t="shared" si="261"/>
        <v>1.5.1.2.99-Otras ventas de servicios</v>
      </c>
      <c r="AP1117" t="str">
        <f t="shared" si="262"/>
        <v>0999-ADMINISTRACION DE OBLIGACIONES DEL TESORO NACIONAL</v>
      </c>
      <c r="AQ1117" t="str">
        <f t="shared" si="263"/>
        <v>05-TESORO NACIONAL</v>
      </c>
      <c r="AR1117" t="str">
        <f t="shared" si="264"/>
        <v>0001-TESORERIA NACIONAL (TN)</v>
      </c>
      <c r="AS1117" t="str">
        <f t="shared" si="265"/>
        <v>20-FONDOS CON DESTINO ESPECÍFICO</v>
      </c>
      <c r="AT1117" t="str">
        <f t="shared" si="266"/>
        <v>2081-RECURSOS DE CAPTACION DIRECTA DE LA POLICIA NACIONAL LEY 96-04</v>
      </c>
      <c r="AU1117" t="str">
        <f t="shared" si="267"/>
        <v>112-RECAUDACIONES DIRECTAS DE LAS INSTITUCIONES</v>
      </c>
      <c r="AV1117" t="str">
        <f t="shared" si="268"/>
        <v>2023/01-Enero</v>
      </c>
    </row>
    <row r="1118" spans="1:48" x14ac:dyDescent="0.25">
      <c r="A1118" s="2" t="s">
        <v>33</v>
      </c>
      <c r="B1118" s="2" t="s">
        <v>34</v>
      </c>
      <c r="C1118" s="2" t="s">
        <v>33</v>
      </c>
      <c r="D1118" s="2" t="s">
        <v>35</v>
      </c>
      <c r="E1118" s="2" t="s">
        <v>36</v>
      </c>
      <c r="F1118" s="2" t="s">
        <v>37</v>
      </c>
      <c r="G1118" s="2" t="s">
        <v>342</v>
      </c>
      <c r="H1118" s="2" t="s">
        <v>343</v>
      </c>
      <c r="I1118" s="2" t="s">
        <v>344</v>
      </c>
      <c r="J1118" s="2" t="s">
        <v>345</v>
      </c>
      <c r="K1118" s="2" t="s">
        <v>44</v>
      </c>
      <c r="L1118" s="2"/>
      <c r="M1118" s="2" t="s">
        <v>44</v>
      </c>
      <c r="N1118" s="2"/>
      <c r="O1118" s="2" t="s">
        <v>498</v>
      </c>
      <c r="P1118" s="2" t="s">
        <v>499</v>
      </c>
      <c r="Q1118" s="2" t="s">
        <v>47</v>
      </c>
      <c r="R1118" s="2" t="s">
        <v>48</v>
      </c>
      <c r="S1118" s="2" t="s">
        <v>49</v>
      </c>
      <c r="T1118" s="2" t="s">
        <v>50</v>
      </c>
      <c r="U1118" s="2" t="s">
        <v>245</v>
      </c>
      <c r="V1118" s="2" t="s">
        <v>246</v>
      </c>
      <c r="W1118" s="2" t="s">
        <v>69</v>
      </c>
      <c r="X1118" s="2" t="s">
        <v>70</v>
      </c>
      <c r="Y1118" s="2" t="s">
        <v>383</v>
      </c>
      <c r="Z1118" s="2" t="s">
        <v>384</v>
      </c>
      <c r="AA1118" s="2" t="s">
        <v>269</v>
      </c>
      <c r="AB1118" s="2" t="s">
        <v>270</v>
      </c>
      <c r="AC1118" s="2" t="s">
        <v>59</v>
      </c>
      <c r="AD1118" s="2" t="s">
        <v>60</v>
      </c>
      <c r="AE1118" s="3">
        <v>0</v>
      </c>
      <c r="AF1118" s="3">
        <v>0</v>
      </c>
      <c r="AG1118" s="3">
        <v>0</v>
      </c>
      <c r="AH1118" t="str">
        <f t="shared" si="269"/>
        <v>1-ADMINISTRACION CENTRAL</v>
      </c>
      <c r="AI1118" t="str">
        <f t="shared" si="255"/>
        <v>1-INGRESOS</v>
      </c>
      <c r="AJ1118" t="str">
        <f t="shared" si="256"/>
        <v>1.1-Ingresos Corrientes</v>
      </c>
      <c r="AK1118" t="str">
        <f t="shared" si="257"/>
        <v>1.1.3-Ventas de bienes y servicios</v>
      </c>
      <c r="AL1118" t="str">
        <f t="shared" si="258"/>
        <v>1.1.3.1-Ventas de establecimientos no de mercado</v>
      </c>
      <c r="AM1118" t="str">
        <f t="shared" si="259"/>
        <v>No Informado-</v>
      </c>
      <c r="AN1118" t="str">
        <f t="shared" si="260"/>
        <v>No Informado-</v>
      </c>
      <c r="AO1118" t="str">
        <f t="shared" si="261"/>
        <v>1.5.1.2.99-Otras ventas de servicios</v>
      </c>
      <c r="AP1118" t="str">
        <f t="shared" si="262"/>
        <v>0999-ADMINISTRACION DE OBLIGACIONES DEL TESORO NACIONAL</v>
      </c>
      <c r="AQ1118" t="str">
        <f t="shared" si="263"/>
        <v>05-TESORO NACIONAL</v>
      </c>
      <c r="AR1118" t="str">
        <f t="shared" si="264"/>
        <v>0001-TESORERIA NACIONAL (TN)</v>
      </c>
      <c r="AS1118" t="str">
        <f t="shared" si="265"/>
        <v>20-FONDOS CON DESTINO ESPECÍFICO</v>
      </c>
      <c r="AT1118" t="str">
        <f t="shared" si="266"/>
        <v>2081-RECURSOS DE CAPTACION DIRECTA DE LA POLICIA NACIONAL LEY 96-04</v>
      </c>
      <c r="AU1118" t="str">
        <f t="shared" si="267"/>
        <v>112-RECAUDACIONES DIRECTAS DE LAS INSTITUCIONES</v>
      </c>
      <c r="AV1118" t="str">
        <f t="shared" si="268"/>
        <v>2023/02-Febrero</v>
      </c>
    </row>
    <row r="1119" spans="1:48" x14ac:dyDescent="0.25">
      <c r="A1119" s="2" t="s">
        <v>33</v>
      </c>
      <c r="B1119" s="2" t="s">
        <v>34</v>
      </c>
      <c r="C1119" s="2" t="s">
        <v>33</v>
      </c>
      <c r="D1119" s="2" t="s">
        <v>35</v>
      </c>
      <c r="E1119" s="2" t="s">
        <v>36</v>
      </c>
      <c r="F1119" s="2" t="s">
        <v>37</v>
      </c>
      <c r="G1119" s="2" t="s">
        <v>342</v>
      </c>
      <c r="H1119" s="2" t="s">
        <v>343</v>
      </c>
      <c r="I1119" s="2" t="s">
        <v>344</v>
      </c>
      <c r="J1119" s="2" t="s">
        <v>345</v>
      </c>
      <c r="K1119" s="2" t="s">
        <v>44</v>
      </c>
      <c r="L1119" s="2"/>
      <c r="M1119" s="2" t="s">
        <v>44</v>
      </c>
      <c r="N1119" s="2"/>
      <c r="O1119" s="2" t="s">
        <v>498</v>
      </c>
      <c r="P1119" s="2" t="s">
        <v>499</v>
      </c>
      <c r="Q1119" s="2" t="s">
        <v>47</v>
      </c>
      <c r="R1119" s="2" t="s">
        <v>48</v>
      </c>
      <c r="S1119" s="2" t="s">
        <v>49</v>
      </c>
      <c r="T1119" s="2" t="s">
        <v>50</v>
      </c>
      <c r="U1119" s="2" t="s">
        <v>245</v>
      </c>
      <c r="V1119" s="2" t="s">
        <v>246</v>
      </c>
      <c r="W1119" s="2" t="s">
        <v>69</v>
      </c>
      <c r="X1119" s="2" t="s">
        <v>70</v>
      </c>
      <c r="Y1119" s="2" t="s">
        <v>383</v>
      </c>
      <c r="Z1119" s="2" t="s">
        <v>384</v>
      </c>
      <c r="AA1119" s="2" t="s">
        <v>269</v>
      </c>
      <c r="AB1119" s="2" t="s">
        <v>270</v>
      </c>
      <c r="AC1119" s="2" t="s">
        <v>61</v>
      </c>
      <c r="AD1119" s="2" t="s">
        <v>62</v>
      </c>
      <c r="AE1119" s="3">
        <v>0</v>
      </c>
      <c r="AF1119" s="3">
        <v>0</v>
      </c>
      <c r="AG1119" s="3">
        <v>0</v>
      </c>
      <c r="AH1119" t="str">
        <f t="shared" si="269"/>
        <v>1-ADMINISTRACION CENTRAL</v>
      </c>
      <c r="AI1119" t="str">
        <f t="shared" si="255"/>
        <v>1-INGRESOS</v>
      </c>
      <c r="AJ1119" t="str">
        <f t="shared" si="256"/>
        <v>1.1-Ingresos Corrientes</v>
      </c>
      <c r="AK1119" t="str">
        <f t="shared" si="257"/>
        <v>1.1.3-Ventas de bienes y servicios</v>
      </c>
      <c r="AL1119" t="str">
        <f t="shared" si="258"/>
        <v>1.1.3.1-Ventas de establecimientos no de mercado</v>
      </c>
      <c r="AM1119" t="str">
        <f t="shared" si="259"/>
        <v>No Informado-</v>
      </c>
      <c r="AN1119" t="str">
        <f t="shared" si="260"/>
        <v>No Informado-</v>
      </c>
      <c r="AO1119" t="str">
        <f t="shared" si="261"/>
        <v>1.5.1.2.99-Otras ventas de servicios</v>
      </c>
      <c r="AP1119" t="str">
        <f t="shared" si="262"/>
        <v>0999-ADMINISTRACION DE OBLIGACIONES DEL TESORO NACIONAL</v>
      </c>
      <c r="AQ1119" t="str">
        <f t="shared" si="263"/>
        <v>05-TESORO NACIONAL</v>
      </c>
      <c r="AR1119" t="str">
        <f t="shared" si="264"/>
        <v>0001-TESORERIA NACIONAL (TN)</v>
      </c>
      <c r="AS1119" t="str">
        <f t="shared" si="265"/>
        <v>20-FONDOS CON DESTINO ESPECÍFICO</v>
      </c>
      <c r="AT1119" t="str">
        <f t="shared" si="266"/>
        <v>2081-RECURSOS DE CAPTACION DIRECTA DE LA POLICIA NACIONAL LEY 96-04</v>
      </c>
      <c r="AU1119" t="str">
        <f t="shared" si="267"/>
        <v>112-RECAUDACIONES DIRECTAS DE LAS INSTITUCIONES</v>
      </c>
      <c r="AV1119" t="str">
        <f t="shared" si="268"/>
        <v>2023/03-Marzo</v>
      </c>
    </row>
    <row r="1120" spans="1:48" x14ac:dyDescent="0.25">
      <c r="A1120" s="2" t="s">
        <v>33</v>
      </c>
      <c r="B1120" s="2" t="s">
        <v>34</v>
      </c>
      <c r="C1120" s="2" t="s">
        <v>33</v>
      </c>
      <c r="D1120" s="2" t="s">
        <v>35</v>
      </c>
      <c r="E1120" s="2" t="s">
        <v>36</v>
      </c>
      <c r="F1120" s="2" t="s">
        <v>37</v>
      </c>
      <c r="G1120" s="2" t="s">
        <v>342</v>
      </c>
      <c r="H1120" s="2" t="s">
        <v>343</v>
      </c>
      <c r="I1120" s="2" t="s">
        <v>344</v>
      </c>
      <c r="J1120" s="2" t="s">
        <v>345</v>
      </c>
      <c r="K1120" s="2" t="s">
        <v>44</v>
      </c>
      <c r="L1120" s="2"/>
      <c r="M1120" s="2" t="s">
        <v>44</v>
      </c>
      <c r="N1120" s="2"/>
      <c r="O1120" s="2" t="s">
        <v>498</v>
      </c>
      <c r="P1120" s="2" t="s">
        <v>499</v>
      </c>
      <c r="Q1120" s="2" t="s">
        <v>47</v>
      </c>
      <c r="R1120" s="2" t="s">
        <v>48</v>
      </c>
      <c r="S1120" s="2" t="s">
        <v>49</v>
      </c>
      <c r="T1120" s="2" t="s">
        <v>50</v>
      </c>
      <c r="U1120" s="2" t="s">
        <v>245</v>
      </c>
      <c r="V1120" s="2" t="s">
        <v>246</v>
      </c>
      <c r="W1120" s="2" t="s">
        <v>69</v>
      </c>
      <c r="X1120" s="2" t="s">
        <v>70</v>
      </c>
      <c r="Y1120" s="2" t="s">
        <v>383</v>
      </c>
      <c r="Z1120" s="2" t="s">
        <v>384</v>
      </c>
      <c r="AA1120" s="2" t="s">
        <v>269</v>
      </c>
      <c r="AB1120" s="2" t="s">
        <v>270</v>
      </c>
      <c r="AC1120" s="2" t="s">
        <v>63</v>
      </c>
      <c r="AD1120" s="2" t="s">
        <v>64</v>
      </c>
      <c r="AE1120" s="3">
        <v>0</v>
      </c>
      <c r="AF1120" s="3">
        <v>0</v>
      </c>
      <c r="AG1120" s="3">
        <v>0</v>
      </c>
      <c r="AH1120" t="str">
        <f t="shared" si="269"/>
        <v>1-ADMINISTRACION CENTRAL</v>
      </c>
      <c r="AI1120" t="str">
        <f t="shared" si="255"/>
        <v>1-INGRESOS</v>
      </c>
      <c r="AJ1120" t="str">
        <f t="shared" si="256"/>
        <v>1.1-Ingresos Corrientes</v>
      </c>
      <c r="AK1120" t="str">
        <f t="shared" si="257"/>
        <v>1.1.3-Ventas de bienes y servicios</v>
      </c>
      <c r="AL1120" t="str">
        <f t="shared" si="258"/>
        <v>1.1.3.1-Ventas de establecimientos no de mercado</v>
      </c>
      <c r="AM1120" t="str">
        <f t="shared" si="259"/>
        <v>No Informado-</v>
      </c>
      <c r="AN1120" t="str">
        <f t="shared" si="260"/>
        <v>No Informado-</v>
      </c>
      <c r="AO1120" t="str">
        <f t="shared" si="261"/>
        <v>1.5.1.2.99-Otras ventas de servicios</v>
      </c>
      <c r="AP1120" t="str">
        <f t="shared" si="262"/>
        <v>0999-ADMINISTRACION DE OBLIGACIONES DEL TESORO NACIONAL</v>
      </c>
      <c r="AQ1120" t="str">
        <f t="shared" si="263"/>
        <v>05-TESORO NACIONAL</v>
      </c>
      <c r="AR1120" t="str">
        <f t="shared" si="264"/>
        <v>0001-TESORERIA NACIONAL (TN)</v>
      </c>
      <c r="AS1120" t="str">
        <f t="shared" si="265"/>
        <v>20-FONDOS CON DESTINO ESPECÍFICO</v>
      </c>
      <c r="AT1120" t="str">
        <f t="shared" si="266"/>
        <v>2081-RECURSOS DE CAPTACION DIRECTA DE LA POLICIA NACIONAL LEY 96-04</v>
      </c>
      <c r="AU1120" t="str">
        <f t="shared" si="267"/>
        <v>112-RECAUDACIONES DIRECTAS DE LAS INSTITUCIONES</v>
      </c>
      <c r="AV1120" t="str">
        <f t="shared" si="268"/>
        <v>2023/04-Abril</v>
      </c>
    </row>
    <row r="1121" spans="1:48" x14ac:dyDescent="0.25">
      <c r="A1121" s="2" t="s">
        <v>33</v>
      </c>
      <c r="B1121" s="2" t="s">
        <v>34</v>
      </c>
      <c r="C1121" s="2" t="s">
        <v>33</v>
      </c>
      <c r="D1121" s="2" t="s">
        <v>35</v>
      </c>
      <c r="E1121" s="2" t="s">
        <v>36</v>
      </c>
      <c r="F1121" s="2" t="s">
        <v>37</v>
      </c>
      <c r="G1121" s="2" t="s">
        <v>342</v>
      </c>
      <c r="H1121" s="2" t="s">
        <v>343</v>
      </c>
      <c r="I1121" s="2" t="s">
        <v>344</v>
      </c>
      <c r="J1121" s="2" t="s">
        <v>345</v>
      </c>
      <c r="K1121" s="2" t="s">
        <v>44</v>
      </c>
      <c r="L1121" s="2"/>
      <c r="M1121" s="2" t="s">
        <v>44</v>
      </c>
      <c r="N1121" s="2"/>
      <c r="O1121" s="2" t="s">
        <v>498</v>
      </c>
      <c r="P1121" s="2" t="s">
        <v>499</v>
      </c>
      <c r="Q1121" s="2" t="s">
        <v>47</v>
      </c>
      <c r="R1121" s="2" t="s">
        <v>48</v>
      </c>
      <c r="S1121" s="2" t="s">
        <v>49</v>
      </c>
      <c r="T1121" s="2" t="s">
        <v>50</v>
      </c>
      <c r="U1121" s="2" t="s">
        <v>245</v>
      </c>
      <c r="V1121" s="2" t="s">
        <v>246</v>
      </c>
      <c r="W1121" s="2" t="s">
        <v>69</v>
      </c>
      <c r="X1121" s="2" t="s">
        <v>70</v>
      </c>
      <c r="Y1121" s="2" t="s">
        <v>383</v>
      </c>
      <c r="Z1121" s="2" t="s">
        <v>384</v>
      </c>
      <c r="AA1121" s="2" t="s">
        <v>269</v>
      </c>
      <c r="AB1121" s="2" t="s">
        <v>270</v>
      </c>
      <c r="AC1121" s="2" t="s">
        <v>65</v>
      </c>
      <c r="AD1121" s="2" t="s">
        <v>66</v>
      </c>
      <c r="AE1121" s="3">
        <v>0</v>
      </c>
      <c r="AF1121" s="3">
        <v>0</v>
      </c>
      <c r="AG1121" s="3">
        <v>500</v>
      </c>
      <c r="AH1121" t="str">
        <f t="shared" si="269"/>
        <v>1-ADMINISTRACION CENTRAL</v>
      </c>
      <c r="AI1121" t="str">
        <f t="shared" si="255"/>
        <v>1-INGRESOS</v>
      </c>
      <c r="AJ1121" t="str">
        <f t="shared" si="256"/>
        <v>1.1-Ingresos Corrientes</v>
      </c>
      <c r="AK1121" t="str">
        <f t="shared" si="257"/>
        <v>1.1.3-Ventas de bienes y servicios</v>
      </c>
      <c r="AL1121" t="str">
        <f t="shared" si="258"/>
        <v>1.1.3.1-Ventas de establecimientos no de mercado</v>
      </c>
      <c r="AM1121" t="str">
        <f t="shared" si="259"/>
        <v>No Informado-</v>
      </c>
      <c r="AN1121" t="str">
        <f t="shared" si="260"/>
        <v>No Informado-</v>
      </c>
      <c r="AO1121" t="str">
        <f t="shared" si="261"/>
        <v>1.5.1.2.99-Otras ventas de servicios</v>
      </c>
      <c r="AP1121" t="str">
        <f t="shared" si="262"/>
        <v>0999-ADMINISTRACION DE OBLIGACIONES DEL TESORO NACIONAL</v>
      </c>
      <c r="AQ1121" t="str">
        <f t="shared" si="263"/>
        <v>05-TESORO NACIONAL</v>
      </c>
      <c r="AR1121" t="str">
        <f t="shared" si="264"/>
        <v>0001-TESORERIA NACIONAL (TN)</v>
      </c>
      <c r="AS1121" t="str">
        <f t="shared" si="265"/>
        <v>20-FONDOS CON DESTINO ESPECÍFICO</v>
      </c>
      <c r="AT1121" t="str">
        <f t="shared" si="266"/>
        <v>2081-RECURSOS DE CAPTACION DIRECTA DE LA POLICIA NACIONAL LEY 96-04</v>
      </c>
      <c r="AU1121" t="str">
        <f t="shared" si="267"/>
        <v>112-RECAUDACIONES DIRECTAS DE LAS INSTITUCIONES</v>
      </c>
      <c r="AV1121" t="str">
        <f t="shared" si="268"/>
        <v>2023/05-Mayo</v>
      </c>
    </row>
    <row r="1122" spans="1:48" x14ac:dyDescent="0.25">
      <c r="A1122" s="2" t="s">
        <v>33</v>
      </c>
      <c r="B1122" s="2" t="s">
        <v>34</v>
      </c>
      <c r="C1122" s="2" t="s">
        <v>33</v>
      </c>
      <c r="D1122" s="2" t="s">
        <v>35</v>
      </c>
      <c r="E1122" s="2" t="s">
        <v>36</v>
      </c>
      <c r="F1122" s="2" t="s">
        <v>37</v>
      </c>
      <c r="G1122" s="2" t="s">
        <v>342</v>
      </c>
      <c r="H1122" s="2" t="s">
        <v>343</v>
      </c>
      <c r="I1122" s="2" t="s">
        <v>344</v>
      </c>
      <c r="J1122" s="2" t="s">
        <v>345</v>
      </c>
      <c r="K1122" s="2" t="s">
        <v>44</v>
      </c>
      <c r="L1122" s="2"/>
      <c r="M1122" s="2" t="s">
        <v>44</v>
      </c>
      <c r="N1122" s="2"/>
      <c r="O1122" s="2" t="s">
        <v>498</v>
      </c>
      <c r="P1122" s="2" t="s">
        <v>499</v>
      </c>
      <c r="Q1122" s="2" t="s">
        <v>47</v>
      </c>
      <c r="R1122" s="2" t="s">
        <v>48</v>
      </c>
      <c r="S1122" s="2" t="s">
        <v>49</v>
      </c>
      <c r="T1122" s="2" t="s">
        <v>50</v>
      </c>
      <c r="U1122" s="2" t="s">
        <v>245</v>
      </c>
      <c r="V1122" s="2" t="s">
        <v>246</v>
      </c>
      <c r="W1122" s="2" t="s">
        <v>69</v>
      </c>
      <c r="X1122" s="2" t="s">
        <v>70</v>
      </c>
      <c r="Y1122" s="2" t="s">
        <v>383</v>
      </c>
      <c r="Z1122" s="2" t="s">
        <v>384</v>
      </c>
      <c r="AA1122" s="2" t="s">
        <v>269</v>
      </c>
      <c r="AB1122" s="2" t="s">
        <v>270</v>
      </c>
      <c r="AC1122" s="2" t="s">
        <v>67</v>
      </c>
      <c r="AD1122" s="2" t="s">
        <v>68</v>
      </c>
      <c r="AE1122" s="3">
        <v>0</v>
      </c>
      <c r="AF1122" s="3">
        <v>0</v>
      </c>
      <c r="AG1122" s="3">
        <v>0</v>
      </c>
      <c r="AH1122" t="str">
        <f t="shared" si="269"/>
        <v>1-ADMINISTRACION CENTRAL</v>
      </c>
      <c r="AI1122" t="str">
        <f t="shared" si="255"/>
        <v>1-INGRESOS</v>
      </c>
      <c r="AJ1122" t="str">
        <f t="shared" si="256"/>
        <v>1.1-Ingresos Corrientes</v>
      </c>
      <c r="AK1122" t="str">
        <f t="shared" si="257"/>
        <v>1.1.3-Ventas de bienes y servicios</v>
      </c>
      <c r="AL1122" t="str">
        <f t="shared" si="258"/>
        <v>1.1.3.1-Ventas de establecimientos no de mercado</v>
      </c>
      <c r="AM1122" t="str">
        <f t="shared" si="259"/>
        <v>No Informado-</v>
      </c>
      <c r="AN1122" t="str">
        <f t="shared" si="260"/>
        <v>No Informado-</v>
      </c>
      <c r="AO1122" t="str">
        <f t="shared" si="261"/>
        <v>1.5.1.2.99-Otras ventas de servicios</v>
      </c>
      <c r="AP1122" t="str">
        <f t="shared" si="262"/>
        <v>0999-ADMINISTRACION DE OBLIGACIONES DEL TESORO NACIONAL</v>
      </c>
      <c r="AQ1122" t="str">
        <f t="shared" si="263"/>
        <v>05-TESORO NACIONAL</v>
      </c>
      <c r="AR1122" t="str">
        <f t="shared" si="264"/>
        <v>0001-TESORERIA NACIONAL (TN)</v>
      </c>
      <c r="AS1122" t="str">
        <f t="shared" si="265"/>
        <v>20-FONDOS CON DESTINO ESPECÍFICO</v>
      </c>
      <c r="AT1122" t="str">
        <f t="shared" si="266"/>
        <v>2081-RECURSOS DE CAPTACION DIRECTA DE LA POLICIA NACIONAL LEY 96-04</v>
      </c>
      <c r="AU1122" t="str">
        <f t="shared" si="267"/>
        <v>112-RECAUDACIONES DIRECTAS DE LAS INSTITUCIONES</v>
      </c>
      <c r="AV1122" t="str">
        <f t="shared" si="268"/>
        <v>2023/06-Junio</v>
      </c>
    </row>
    <row r="1123" spans="1:48" x14ac:dyDescent="0.25">
      <c r="A1123" s="2" t="s">
        <v>33</v>
      </c>
      <c r="B1123" s="2" t="s">
        <v>34</v>
      </c>
      <c r="C1123" s="2" t="s">
        <v>33</v>
      </c>
      <c r="D1123" s="2" t="s">
        <v>35</v>
      </c>
      <c r="E1123" s="2" t="s">
        <v>36</v>
      </c>
      <c r="F1123" s="2" t="s">
        <v>37</v>
      </c>
      <c r="G1123" s="2" t="s">
        <v>342</v>
      </c>
      <c r="H1123" s="2" t="s">
        <v>343</v>
      </c>
      <c r="I1123" s="2" t="s">
        <v>344</v>
      </c>
      <c r="J1123" s="2" t="s">
        <v>345</v>
      </c>
      <c r="K1123" s="2" t="s">
        <v>44</v>
      </c>
      <c r="L1123" s="2"/>
      <c r="M1123" s="2" t="s">
        <v>44</v>
      </c>
      <c r="N1123" s="2"/>
      <c r="O1123" s="2" t="s">
        <v>498</v>
      </c>
      <c r="P1123" s="2" t="s">
        <v>499</v>
      </c>
      <c r="Q1123" s="2" t="s">
        <v>47</v>
      </c>
      <c r="R1123" s="2" t="s">
        <v>48</v>
      </c>
      <c r="S1123" s="2" t="s">
        <v>49</v>
      </c>
      <c r="T1123" s="2" t="s">
        <v>50</v>
      </c>
      <c r="U1123" s="2" t="s">
        <v>245</v>
      </c>
      <c r="V1123" s="2" t="s">
        <v>246</v>
      </c>
      <c r="W1123" s="2" t="s">
        <v>69</v>
      </c>
      <c r="X1123" s="2" t="s">
        <v>70</v>
      </c>
      <c r="Y1123" s="2" t="s">
        <v>447</v>
      </c>
      <c r="Z1123" s="2" t="s">
        <v>448</v>
      </c>
      <c r="AA1123" s="2" t="s">
        <v>269</v>
      </c>
      <c r="AB1123" s="2" t="s">
        <v>270</v>
      </c>
      <c r="AC1123" s="2" t="s">
        <v>57</v>
      </c>
      <c r="AD1123" s="2" t="s">
        <v>58</v>
      </c>
      <c r="AE1123" s="3">
        <v>0</v>
      </c>
      <c r="AF1123" s="3">
        <v>0</v>
      </c>
      <c r="AG1123" s="3">
        <v>0</v>
      </c>
      <c r="AH1123" t="str">
        <f t="shared" si="269"/>
        <v>1-ADMINISTRACION CENTRAL</v>
      </c>
      <c r="AI1123" t="str">
        <f t="shared" si="255"/>
        <v>1-INGRESOS</v>
      </c>
      <c r="AJ1123" t="str">
        <f t="shared" si="256"/>
        <v>1.1-Ingresos Corrientes</v>
      </c>
      <c r="AK1123" t="str">
        <f t="shared" si="257"/>
        <v>1.1.3-Ventas de bienes y servicios</v>
      </c>
      <c r="AL1123" t="str">
        <f t="shared" si="258"/>
        <v>1.1.3.1-Ventas de establecimientos no de mercado</v>
      </c>
      <c r="AM1123" t="str">
        <f t="shared" si="259"/>
        <v>No Informado-</v>
      </c>
      <c r="AN1123" t="str">
        <f t="shared" si="260"/>
        <v>No Informado-</v>
      </c>
      <c r="AO1123" t="str">
        <f t="shared" si="261"/>
        <v>1.5.1.2.99-Otras ventas de servicios</v>
      </c>
      <c r="AP1123" t="str">
        <f t="shared" si="262"/>
        <v>0999-ADMINISTRACION DE OBLIGACIONES DEL TESORO NACIONAL</v>
      </c>
      <c r="AQ1123" t="str">
        <f t="shared" si="263"/>
        <v>05-TESORO NACIONAL</v>
      </c>
      <c r="AR1123" t="str">
        <f t="shared" si="264"/>
        <v>0001-TESORERIA NACIONAL (TN)</v>
      </c>
      <c r="AS1123" t="str">
        <f t="shared" si="265"/>
        <v>20-FONDOS CON DESTINO ESPECÍFICO</v>
      </c>
      <c r="AT1123" t="str">
        <f t="shared" si="266"/>
        <v>2082-RECURSOS DE CAPTACION DIRECTA DEL MINISTERIO DE INDUSTRIA  Y COMERCIO LEY 290-66</v>
      </c>
      <c r="AU1123" t="str">
        <f t="shared" si="267"/>
        <v>112-RECAUDACIONES DIRECTAS DE LAS INSTITUCIONES</v>
      </c>
      <c r="AV1123" t="str">
        <f t="shared" si="268"/>
        <v>2023/01-Enero</v>
      </c>
    </row>
    <row r="1124" spans="1:48" x14ac:dyDescent="0.25">
      <c r="A1124" s="2" t="s">
        <v>33</v>
      </c>
      <c r="B1124" s="2" t="s">
        <v>34</v>
      </c>
      <c r="C1124" s="2" t="s">
        <v>33</v>
      </c>
      <c r="D1124" s="2" t="s">
        <v>35</v>
      </c>
      <c r="E1124" s="2" t="s">
        <v>36</v>
      </c>
      <c r="F1124" s="2" t="s">
        <v>37</v>
      </c>
      <c r="G1124" s="2" t="s">
        <v>342</v>
      </c>
      <c r="H1124" s="2" t="s">
        <v>343</v>
      </c>
      <c r="I1124" s="2" t="s">
        <v>344</v>
      </c>
      <c r="J1124" s="2" t="s">
        <v>345</v>
      </c>
      <c r="K1124" s="2" t="s">
        <v>44</v>
      </c>
      <c r="L1124" s="2"/>
      <c r="M1124" s="2" t="s">
        <v>44</v>
      </c>
      <c r="N1124" s="2"/>
      <c r="O1124" s="2" t="s">
        <v>498</v>
      </c>
      <c r="P1124" s="2" t="s">
        <v>499</v>
      </c>
      <c r="Q1124" s="2" t="s">
        <v>47</v>
      </c>
      <c r="R1124" s="2" t="s">
        <v>48</v>
      </c>
      <c r="S1124" s="2" t="s">
        <v>49</v>
      </c>
      <c r="T1124" s="2" t="s">
        <v>50</v>
      </c>
      <c r="U1124" s="2" t="s">
        <v>245</v>
      </c>
      <c r="V1124" s="2" t="s">
        <v>246</v>
      </c>
      <c r="W1124" s="2" t="s">
        <v>69</v>
      </c>
      <c r="X1124" s="2" t="s">
        <v>70</v>
      </c>
      <c r="Y1124" s="2" t="s">
        <v>447</v>
      </c>
      <c r="Z1124" s="2" t="s">
        <v>448</v>
      </c>
      <c r="AA1124" s="2" t="s">
        <v>269</v>
      </c>
      <c r="AB1124" s="2" t="s">
        <v>270</v>
      </c>
      <c r="AC1124" s="2" t="s">
        <v>59</v>
      </c>
      <c r="AD1124" s="2" t="s">
        <v>60</v>
      </c>
      <c r="AE1124" s="3">
        <v>0</v>
      </c>
      <c r="AF1124" s="3">
        <v>0</v>
      </c>
      <c r="AG1124" s="3">
        <v>0</v>
      </c>
      <c r="AH1124" t="str">
        <f t="shared" si="269"/>
        <v>1-ADMINISTRACION CENTRAL</v>
      </c>
      <c r="AI1124" t="str">
        <f t="shared" si="255"/>
        <v>1-INGRESOS</v>
      </c>
      <c r="AJ1124" t="str">
        <f t="shared" si="256"/>
        <v>1.1-Ingresos Corrientes</v>
      </c>
      <c r="AK1124" t="str">
        <f t="shared" si="257"/>
        <v>1.1.3-Ventas de bienes y servicios</v>
      </c>
      <c r="AL1124" t="str">
        <f t="shared" si="258"/>
        <v>1.1.3.1-Ventas de establecimientos no de mercado</v>
      </c>
      <c r="AM1124" t="str">
        <f t="shared" si="259"/>
        <v>No Informado-</v>
      </c>
      <c r="AN1124" t="str">
        <f t="shared" si="260"/>
        <v>No Informado-</v>
      </c>
      <c r="AO1124" t="str">
        <f t="shared" si="261"/>
        <v>1.5.1.2.99-Otras ventas de servicios</v>
      </c>
      <c r="AP1124" t="str">
        <f t="shared" si="262"/>
        <v>0999-ADMINISTRACION DE OBLIGACIONES DEL TESORO NACIONAL</v>
      </c>
      <c r="AQ1124" t="str">
        <f t="shared" si="263"/>
        <v>05-TESORO NACIONAL</v>
      </c>
      <c r="AR1124" t="str">
        <f t="shared" si="264"/>
        <v>0001-TESORERIA NACIONAL (TN)</v>
      </c>
      <c r="AS1124" t="str">
        <f t="shared" si="265"/>
        <v>20-FONDOS CON DESTINO ESPECÍFICO</v>
      </c>
      <c r="AT1124" t="str">
        <f t="shared" si="266"/>
        <v>2082-RECURSOS DE CAPTACION DIRECTA DEL MINISTERIO DE INDUSTRIA  Y COMERCIO LEY 290-66</v>
      </c>
      <c r="AU1124" t="str">
        <f t="shared" si="267"/>
        <v>112-RECAUDACIONES DIRECTAS DE LAS INSTITUCIONES</v>
      </c>
      <c r="AV1124" t="str">
        <f t="shared" si="268"/>
        <v>2023/02-Febrero</v>
      </c>
    </row>
    <row r="1125" spans="1:48" x14ac:dyDescent="0.25">
      <c r="A1125" s="2" t="s">
        <v>33</v>
      </c>
      <c r="B1125" s="2" t="s">
        <v>34</v>
      </c>
      <c r="C1125" s="2" t="s">
        <v>33</v>
      </c>
      <c r="D1125" s="2" t="s">
        <v>35</v>
      </c>
      <c r="E1125" s="2" t="s">
        <v>36</v>
      </c>
      <c r="F1125" s="2" t="s">
        <v>37</v>
      </c>
      <c r="G1125" s="2" t="s">
        <v>342</v>
      </c>
      <c r="H1125" s="2" t="s">
        <v>343</v>
      </c>
      <c r="I1125" s="2" t="s">
        <v>344</v>
      </c>
      <c r="J1125" s="2" t="s">
        <v>345</v>
      </c>
      <c r="K1125" s="2" t="s">
        <v>44</v>
      </c>
      <c r="L1125" s="2"/>
      <c r="M1125" s="2" t="s">
        <v>44</v>
      </c>
      <c r="N1125" s="2"/>
      <c r="O1125" s="2" t="s">
        <v>498</v>
      </c>
      <c r="P1125" s="2" t="s">
        <v>499</v>
      </c>
      <c r="Q1125" s="2" t="s">
        <v>47</v>
      </c>
      <c r="R1125" s="2" t="s">
        <v>48</v>
      </c>
      <c r="S1125" s="2" t="s">
        <v>49</v>
      </c>
      <c r="T1125" s="2" t="s">
        <v>50</v>
      </c>
      <c r="U1125" s="2" t="s">
        <v>245</v>
      </c>
      <c r="V1125" s="2" t="s">
        <v>246</v>
      </c>
      <c r="W1125" s="2" t="s">
        <v>69</v>
      </c>
      <c r="X1125" s="2" t="s">
        <v>70</v>
      </c>
      <c r="Y1125" s="2" t="s">
        <v>400</v>
      </c>
      <c r="Z1125" s="2" t="s">
        <v>401</v>
      </c>
      <c r="AA1125" s="2" t="s">
        <v>269</v>
      </c>
      <c r="AB1125" s="2" t="s">
        <v>270</v>
      </c>
      <c r="AC1125" s="2" t="s">
        <v>273</v>
      </c>
      <c r="AD1125" s="2" t="s">
        <v>274</v>
      </c>
      <c r="AE1125" s="3">
        <v>0</v>
      </c>
      <c r="AF1125" s="3">
        <v>0</v>
      </c>
      <c r="AG1125" s="3">
        <v>0</v>
      </c>
      <c r="AH1125" t="str">
        <f t="shared" si="269"/>
        <v>1-ADMINISTRACION CENTRAL</v>
      </c>
      <c r="AI1125" t="str">
        <f t="shared" si="255"/>
        <v>1-INGRESOS</v>
      </c>
      <c r="AJ1125" t="str">
        <f t="shared" si="256"/>
        <v>1.1-Ingresos Corrientes</v>
      </c>
      <c r="AK1125" t="str">
        <f t="shared" si="257"/>
        <v>1.1.3-Ventas de bienes y servicios</v>
      </c>
      <c r="AL1125" t="str">
        <f t="shared" si="258"/>
        <v>1.1.3.1-Ventas de establecimientos no de mercado</v>
      </c>
      <c r="AM1125" t="str">
        <f t="shared" si="259"/>
        <v>No Informado-</v>
      </c>
      <c r="AN1125" t="str">
        <f t="shared" si="260"/>
        <v>No Informado-</v>
      </c>
      <c r="AO1125" t="str">
        <f t="shared" si="261"/>
        <v>1.5.1.2.99-Otras ventas de servicios</v>
      </c>
      <c r="AP1125" t="str">
        <f t="shared" si="262"/>
        <v>0999-ADMINISTRACION DE OBLIGACIONES DEL TESORO NACIONAL</v>
      </c>
      <c r="AQ1125" t="str">
        <f t="shared" si="263"/>
        <v>05-TESORO NACIONAL</v>
      </c>
      <c r="AR1125" t="str">
        <f t="shared" si="264"/>
        <v>0001-TESORERIA NACIONAL (TN)</v>
      </c>
      <c r="AS1125" t="str">
        <f t="shared" si="265"/>
        <v>20-FONDOS CON DESTINO ESPECÍFICO</v>
      </c>
      <c r="AT1125" t="str">
        <f t="shared" si="266"/>
        <v>2084-RECURSOS DE CAPTACION DIRECTA DEL MINISTERIO DE HACIENDA .</v>
      </c>
      <c r="AU1125" t="str">
        <f t="shared" si="267"/>
        <v>112-RECAUDACIONES DIRECTAS DE LAS INSTITUCIONES</v>
      </c>
      <c r="AV1125" t="str">
        <f t="shared" si="268"/>
        <v>2022/12-Diciembre</v>
      </c>
    </row>
    <row r="1126" spans="1:48" x14ac:dyDescent="0.25">
      <c r="A1126" s="2" t="s">
        <v>33</v>
      </c>
      <c r="B1126" s="2" t="s">
        <v>34</v>
      </c>
      <c r="C1126" s="2" t="s">
        <v>33</v>
      </c>
      <c r="D1126" s="2" t="s">
        <v>35</v>
      </c>
      <c r="E1126" s="2" t="s">
        <v>36</v>
      </c>
      <c r="F1126" s="2" t="s">
        <v>37</v>
      </c>
      <c r="G1126" s="2" t="s">
        <v>342</v>
      </c>
      <c r="H1126" s="2" t="s">
        <v>343</v>
      </c>
      <c r="I1126" s="2" t="s">
        <v>344</v>
      </c>
      <c r="J1126" s="2" t="s">
        <v>345</v>
      </c>
      <c r="K1126" s="2" t="s">
        <v>44</v>
      </c>
      <c r="L1126" s="2"/>
      <c r="M1126" s="2" t="s">
        <v>44</v>
      </c>
      <c r="N1126" s="2"/>
      <c r="O1126" s="2" t="s">
        <v>498</v>
      </c>
      <c r="P1126" s="2" t="s">
        <v>499</v>
      </c>
      <c r="Q1126" s="2" t="s">
        <v>47</v>
      </c>
      <c r="R1126" s="2" t="s">
        <v>48</v>
      </c>
      <c r="S1126" s="2" t="s">
        <v>49</v>
      </c>
      <c r="T1126" s="2" t="s">
        <v>50</v>
      </c>
      <c r="U1126" s="2" t="s">
        <v>245</v>
      </c>
      <c r="V1126" s="2" t="s">
        <v>246</v>
      </c>
      <c r="W1126" s="2" t="s">
        <v>69</v>
      </c>
      <c r="X1126" s="2" t="s">
        <v>70</v>
      </c>
      <c r="Y1126" s="2" t="s">
        <v>400</v>
      </c>
      <c r="Z1126" s="2" t="s">
        <v>401</v>
      </c>
      <c r="AA1126" s="2" t="s">
        <v>269</v>
      </c>
      <c r="AB1126" s="2" t="s">
        <v>270</v>
      </c>
      <c r="AC1126" s="2" t="s">
        <v>57</v>
      </c>
      <c r="AD1126" s="2" t="s">
        <v>58</v>
      </c>
      <c r="AE1126" s="3">
        <v>0</v>
      </c>
      <c r="AF1126" s="3">
        <v>0</v>
      </c>
      <c r="AG1126" s="3">
        <v>0</v>
      </c>
      <c r="AH1126" t="str">
        <f t="shared" si="269"/>
        <v>1-ADMINISTRACION CENTRAL</v>
      </c>
      <c r="AI1126" t="str">
        <f t="shared" si="255"/>
        <v>1-INGRESOS</v>
      </c>
      <c r="AJ1126" t="str">
        <f t="shared" si="256"/>
        <v>1.1-Ingresos Corrientes</v>
      </c>
      <c r="AK1126" t="str">
        <f t="shared" si="257"/>
        <v>1.1.3-Ventas de bienes y servicios</v>
      </c>
      <c r="AL1126" t="str">
        <f t="shared" si="258"/>
        <v>1.1.3.1-Ventas de establecimientos no de mercado</v>
      </c>
      <c r="AM1126" t="str">
        <f t="shared" si="259"/>
        <v>No Informado-</v>
      </c>
      <c r="AN1126" t="str">
        <f t="shared" si="260"/>
        <v>No Informado-</v>
      </c>
      <c r="AO1126" t="str">
        <f t="shared" si="261"/>
        <v>1.5.1.2.99-Otras ventas de servicios</v>
      </c>
      <c r="AP1126" t="str">
        <f t="shared" si="262"/>
        <v>0999-ADMINISTRACION DE OBLIGACIONES DEL TESORO NACIONAL</v>
      </c>
      <c r="AQ1126" t="str">
        <f t="shared" si="263"/>
        <v>05-TESORO NACIONAL</v>
      </c>
      <c r="AR1126" t="str">
        <f t="shared" si="264"/>
        <v>0001-TESORERIA NACIONAL (TN)</v>
      </c>
      <c r="AS1126" t="str">
        <f t="shared" si="265"/>
        <v>20-FONDOS CON DESTINO ESPECÍFICO</v>
      </c>
      <c r="AT1126" t="str">
        <f t="shared" si="266"/>
        <v>2084-RECURSOS DE CAPTACION DIRECTA DEL MINISTERIO DE HACIENDA .</v>
      </c>
      <c r="AU1126" t="str">
        <f t="shared" si="267"/>
        <v>112-RECAUDACIONES DIRECTAS DE LAS INSTITUCIONES</v>
      </c>
      <c r="AV1126" t="str">
        <f t="shared" si="268"/>
        <v>2023/01-Enero</v>
      </c>
    </row>
    <row r="1127" spans="1:48" x14ac:dyDescent="0.25">
      <c r="A1127" s="2" t="s">
        <v>33</v>
      </c>
      <c r="B1127" s="2" t="s">
        <v>34</v>
      </c>
      <c r="C1127" s="2" t="s">
        <v>33</v>
      </c>
      <c r="D1127" s="2" t="s">
        <v>35</v>
      </c>
      <c r="E1127" s="2" t="s">
        <v>36</v>
      </c>
      <c r="F1127" s="2" t="s">
        <v>37</v>
      </c>
      <c r="G1127" s="2" t="s">
        <v>342</v>
      </c>
      <c r="H1127" s="2" t="s">
        <v>343</v>
      </c>
      <c r="I1127" s="2" t="s">
        <v>344</v>
      </c>
      <c r="J1127" s="2" t="s">
        <v>345</v>
      </c>
      <c r="K1127" s="2" t="s">
        <v>44</v>
      </c>
      <c r="L1127" s="2"/>
      <c r="M1127" s="2" t="s">
        <v>44</v>
      </c>
      <c r="N1127" s="2"/>
      <c r="O1127" s="2" t="s">
        <v>498</v>
      </c>
      <c r="P1127" s="2" t="s">
        <v>499</v>
      </c>
      <c r="Q1127" s="2" t="s">
        <v>47</v>
      </c>
      <c r="R1127" s="2" t="s">
        <v>48</v>
      </c>
      <c r="S1127" s="2" t="s">
        <v>49</v>
      </c>
      <c r="T1127" s="2" t="s">
        <v>50</v>
      </c>
      <c r="U1127" s="2" t="s">
        <v>245</v>
      </c>
      <c r="V1127" s="2" t="s">
        <v>246</v>
      </c>
      <c r="W1127" s="2" t="s">
        <v>69</v>
      </c>
      <c r="X1127" s="2" t="s">
        <v>70</v>
      </c>
      <c r="Y1127" s="2" t="s">
        <v>400</v>
      </c>
      <c r="Z1127" s="2" t="s">
        <v>401</v>
      </c>
      <c r="AA1127" s="2" t="s">
        <v>269</v>
      </c>
      <c r="AB1127" s="2" t="s">
        <v>270</v>
      </c>
      <c r="AC1127" s="2" t="s">
        <v>59</v>
      </c>
      <c r="AD1127" s="2" t="s">
        <v>60</v>
      </c>
      <c r="AE1127" s="3">
        <v>0</v>
      </c>
      <c r="AF1127" s="3">
        <v>0</v>
      </c>
      <c r="AG1127" s="3">
        <v>0</v>
      </c>
      <c r="AH1127" t="str">
        <f t="shared" si="269"/>
        <v>1-ADMINISTRACION CENTRAL</v>
      </c>
      <c r="AI1127" t="str">
        <f t="shared" si="255"/>
        <v>1-INGRESOS</v>
      </c>
      <c r="AJ1127" t="str">
        <f t="shared" si="256"/>
        <v>1.1-Ingresos Corrientes</v>
      </c>
      <c r="AK1127" t="str">
        <f t="shared" si="257"/>
        <v>1.1.3-Ventas de bienes y servicios</v>
      </c>
      <c r="AL1127" t="str">
        <f t="shared" si="258"/>
        <v>1.1.3.1-Ventas de establecimientos no de mercado</v>
      </c>
      <c r="AM1127" t="str">
        <f t="shared" si="259"/>
        <v>No Informado-</v>
      </c>
      <c r="AN1127" t="str">
        <f t="shared" si="260"/>
        <v>No Informado-</v>
      </c>
      <c r="AO1127" t="str">
        <f t="shared" si="261"/>
        <v>1.5.1.2.99-Otras ventas de servicios</v>
      </c>
      <c r="AP1127" t="str">
        <f t="shared" si="262"/>
        <v>0999-ADMINISTRACION DE OBLIGACIONES DEL TESORO NACIONAL</v>
      </c>
      <c r="AQ1127" t="str">
        <f t="shared" si="263"/>
        <v>05-TESORO NACIONAL</v>
      </c>
      <c r="AR1127" t="str">
        <f t="shared" si="264"/>
        <v>0001-TESORERIA NACIONAL (TN)</v>
      </c>
      <c r="AS1127" t="str">
        <f t="shared" si="265"/>
        <v>20-FONDOS CON DESTINO ESPECÍFICO</v>
      </c>
      <c r="AT1127" t="str">
        <f t="shared" si="266"/>
        <v>2084-RECURSOS DE CAPTACION DIRECTA DEL MINISTERIO DE HACIENDA .</v>
      </c>
      <c r="AU1127" t="str">
        <f t="shared" si="267"/>
        <v>112-RECAUDACIONES DIRECTAS DE LAS INSTITUCIONES</v>
      </c>
      <c r="AV1127" t="str">
        <f t="shared" si="268"/>
        <v>2023/02-Febrero</v>
      </c>
    </row>
    <row r="1128" spans="1:48" x14ac:dyDescent="0.25">
      <c r="A1128" s="2" t="s">
        <v>33</v>
      </c>
      <c r="B1128" s="2" t="s">
        <v>34</v>
      </c>
      <c r="C1128" s="2" t="s">
        <v>33</v>
      </c>
      <c r="D1128" s="2" t="s">
        <v>35</v>
      </c>
      <c r="E1128" s="2" t="s">
        <v>36</v>
      </c>
      <c r="F1128" s="2" t="s">
        <v>37</v>
      </c>
      <c r="G1128" s="2" t="s">
        <v>342</v>
      </c>
      <c r="H1128" s="2" t="s">
        <v>343</v>
      </c>
      <c r="I1128" s="2" t="s">
        <v>344</v>
      </c>
      <c r="J1128" s="2" t="s">
        <v>345</v>
      </c>
      <c r="K1128" s="2" t="s">
        <v>44</v>
      </c>
      <c r="L1128" s="2"/>
      <c r="M1128" s="2" t="s">
        <v>44</v>
      </c>
      <c r="N1128" s="2"/>
      <c r="O1128" s="2" t="s">
        <v>498</v>
      </c>
      <c r="P1128" s="2" t="s">
        <v>499</v>
      </c>
      <c r="Q1128" s="2" t="s">
        <v>47</v>
      </c>
      <c r="R1128" s="2" t="s">
        <v>48</v>
      </c>
      <c r="S1128" s="2" t="s">
        <v>49</v>
      </c>
      <c r="T1128" s="2" t="s">
        <v>50</v>
      </c>
      <c r="U1128" s="2" t="s">
        <v>245</v>
      </c>
      <c r="V1128" s="2" t="s">
        <v>246</v>
      </c>
      <c r="W1128" s="2" t="s">
        <v>69</v>
      </c>
      <c r="X1128" s="2" t="s">
        <v>70</v>
      </c>
      <c r="Y1128" s="2" t="s">
        <v>400</v>
      </c>
      <c r="Z1128" s="2" t="s">
        <v>401</v>
      </c>
      <c r="AA1128" s="2" t="s">
        <v>269</v>
      </c>
      <c r="AB1128" s="2" t="s">
        <v>270</v>
      </c>
      <c r="AC1128" s="2" t="s">
        <v>61</v>
      </c>
      <c r="AD1128" s="2" t="s">
        <v>62</v>
      </c>
      <c r="AE1128" s="3">
        <v>0</v>
      </c>
      <c r="AF1128" s="3">
        <v>0</v>
      </c>
      <c r="AG1128" s="3">
        <v>0</v>
      </c>
      <c r="AH1128" t="str">
        <f t="shared" si="269"/>
        <v>1-ADMINISTRACION CENTRAL</v>
      </c>
      <c r="AI1128" t="str">
        <f t="shared" si="255"/>
        <v>1-INGRESOS</v>
      </c>
      <c r="AJ1128" t="str">
        <f t="shared" si="256"/>
        <v>1.1-Ingresos Corrientes</v>
      </c>
      <c r="AK1128" t="str">
        <f t="shared" si="257"/>
        <v>1.1.3-Ventas de bienes y servicios</v>
      </c>
      <c r="AL1128" t="str">
        <f t="shared" si="258"/>
        <v>1.1.3.1-Ventas de establecimientos no de mercado</v>
      </c>
      <c r="AM1128" t="str">
        <f t="shared" si="259"/>
        <v>No Informado-</v>
      </c>
      <c r="AN1128" t="str">
        <f t="shared" si="260"/>
        <v>No Informado-</v>
      </c>
      <c r="AO1128" t="str">
        <f t="shared" si="261"/>
        <v>1.5.1.2.99-Otras ventas de servicios</v>
      </c>
      <c r="AP1128" t="str">
        <f t="shared" si="262"/>
        <v>0999-ADMINISTRACION DE OBLIGACIONES DEL TESORO NACIONAL</v>
      </c>
      <c r="AQ1128" t="str">
        <f t="shared" si="263"/>
        <v>05-TESORO NACIONAL</v>
      </c>
      <c r="AR1128" t="str">
        <f t="shared" si="264"/>
        <v>0001-TESORERIA NACIONAL (TN)</v>
      </c>
      <c r="AS1128" t="str">
        <f t="shared" si="265"/>
        <v>20-FONDOS CON DESTINO ESPECÍFICO</v>
      </c>
      <c r="AT1128" t="str">
        <f t="shared" si="266"/>
        <v>2084-RECURSOS DE CAPTACION DIRECTA DEL MINISTERIO DE HACIENDA .</v>
      </c>
      <c r="AU1128" t="str">
        <f t="shared" si="267"/>
        <v>112-RECAUDACIONES DIRECTAS DE LAS INSTITUCIONES</v>
      </c>
      <c r="AV1128" t="str">
        <f t="shared" si="268"/>
        <v>2023/03-Marzo</v>
      </c>
    </row>
    <row r="1129" spans="1:48" x14ac:dyDescent="0.25">
      <c r="A1129" s="2" t="s">
        <v>33</v>
      </c>
      <c r="B1129" s="2" t="s">
        <v>34</v>
      </c>
      <c r="C1129" s="2" t="s">
        <v>33</v>
      </c>
      <c r="D1129" s="2" t="s">
        <v>35</v>
      </c>
      <c r="E1129" s="2" t="s">
        <v>36</v>
      </c>
      <c r="F1129" s="2" t="s">
        <v>37</v>
      </c>
      <c r="G1129" s="2" t="s">
        <v>342</v>
      </c>
      <c r="H1129" s="2" t="s">
        <v>343</v>
      </c>
      <c r="I1129" s="2" t="s">
        <v>344</v>
      </c>
      <c r="J1129" s="2" t="s">
        <v>345</v>
      </c>
      <c r="K1129" s="2" t="s">
        <v>44</v>
      </c>
      <c r="L1129" s="2"/>
      <c r="M1129" s="2" t="s">
        <v>44</v>
      </c>
      <c r="N1129" s="2"/>
      <c r="O1129" s="2" t="s">
        <v>498</v>
      </c>
      <c r="P1129" s="2" t="s">
        <v>499</v>
      </c>
      <c r="Q1129" s="2" t="s">
        <v>47</v>
      </c>
      <c r="R1129" s="2" t="s">
        <v>48</v>
      </c>
      <c r="S1129" s="2" t="s">
        <v>49</v>
      </c>
      <c r="T1129" s="2" t="s">
        <v>50</v>
      </c>
      <c r="U1129" s="2" t="s">
        <v>245</v>
      </c>
      <c r="V1129" s="2" t="s">
        <v>246</v>
      </c>
      <c r="W1129" s="2" t="s">
        <v>69</v>
      </c>
      <c r="X1129" s="2" t="s">
        <v>70</v>
      </c>
      <c r="Y1129" s="2" t="s">
        <v>400</v>
      </c>
      <c r="Z1129" s="2" t="s">
        <v>401</v>
      </c>
      <c r="AA1129" s="2" t="s">
        <v>269</v>
      </c>
      <c r="AB1129" s="2" t="s">
        <v>270</v>
      </c>
      <c r="AC1129" s="2" t="s">
        <v>63</v>
      </c>
      <c r="AD1129" s="2" t="s">
        <v>64</v>
      </c>
      <c r="AE1129" s="3">
        <v>0</v>
      </c>
      <c r="AF1129" s="3">
        <v>0</v>
      </c>
      <c r="AG1129" s="3">
        <v>0</v>
      </c>
      <c r="AH1129" t="str">
        <f t="shared" si="269"/>
        <v>1-ADMINISTRACION CENTRAL</v>
      </c>
      <c r="AI1129" t="str">
        <f t="shared" si="255"/>
        <v>1-INGRESOS</v>
      </c>
      <c r="AJ1129" t="str">
        <f t="shared" si="256"/>
        <v>1.1-Ingresos Corrientes</v>
      </c>
      <c r="AK1129" t="str">
        <f t="shared" si="257"/>
        <v>1.1.3-Ventas de bienes y servicios</v>
      </c>
      <c r="AL1129" t="str">
        <f t="shared" si="258"/>
        <v>1.1.3.1-Ventas de establecimientos no de mercado</v>
      </c>
      <c r="AM1129" t="str">
        <f t="shared" si="259"/>
        <v>No Informado-</v>
      </c>
      <c r="AN1129" t="str">
        <f t="shared" si="260"/>
        <v>No Informado-</v>
      </c>
      <c r="AO1129" t="str">
        <f t="shared" si="261"/>
        <v>1.5.1.2.99-Otras ventas de servicios</v>
      </c>
      <c r="AP1129" t="str">
        <f t="shared" si="262"/>
        <v>0999-ADMINISTRACION DE OBLIGACIONES DEL TESORO NACIONAL</v>
      </c>
      <c r="AQ1129" t="str">
        <f t="shared" si="263"/>
        <v>05-TESORO NACIONAL</v>
      </c>
      <c r="AR1129" t="str">
        <f t="shared" si="264"/>
        <v>0001-TESORERIA NACIONAL (TN)</v>
      </c>
      <c r="AS1129" t="str">
        <f t="shared" si="265"/>
        <v>20-FONDOS CON DESTINO ESPECÍFICO</v>
      </c>
      <c r="AT1129" t="str">
        <f t="shared" si="266"/>
        <v>2084-RECURSOS DE CAPTACION DIRECTA DEL MINISTERIO DE HACIENDA .</v>
      </c>
      <c r="AU1129" t="str">
        <f t="shared" si="267"/>
        <v>112-RECAUDACIONES DIRECTAS DE LAS INSTITUCIONES</v>
      </c>
      <c r="AV1129" t="str">
        <f t="shared" si="268"/>
        <v>2023/04-Abril</v>
      </c>
    </row>
    <row r="1130" spans="1:48" x14ac:dyDescent="0.25">
      <c r="A1130" s="2" t="s">
        <v>33</v>
      </c>
      <c r="B1130" s="2" t="s">
        <v>34</v>
      </c>
      <c r="C1130" s="2" t="s">
        <v>33</v>
      </c>
      <c r="D1130" s="2" t="s">
        <v>35</v>
      </c>
      <c r="E1130" s="2" t="s">
        <v>36</v>
      </c>
      <c r="F1130" s="2" t="s">
        <v>37</v>
      </c>
      <c r="G1130" s="2" t="s">
        <v>342</v>
      </c>
      <c r="H1130" s="2" t="s">
        <v>343</v>
      </c>
      <c r="I1130" s="2" t="s">
        <v>344</v>
      </c>
      <c r="J1130" s="2" t="s">
        <v>345</v>
      </c>
      <c r="K1130" s="2" t="s">
        <v>44</v>
      </c>
      <c r="L1130" s="2"/>
      <c r="M1130" s="2" t="s">
        <v>44</v>
      </c>
      <c r="N1130" s="2"/>
      <c r="O1130" s="2" t="s">
        <v>498</v>
      </c>
      <c r="P1130" s="2" t="s">
        <v>499</v>
      </c>
      <c r="Q1130" s="2" t="s">
        <v>47</v>
      </c>
      <c r="R1130" s="2" t="s">
        <v>48</v>
      </c>
      <c r="S1130" s="2" t="s">
        <v>49</v>
      </c>
      <c r="T1130" s="2" t="s">
        <v>50</v>
      </c>
      <c r="U1130" s="2" t="s">
        <v>245</v>
      </c>
      <c r="V1130" s="2" t="s">
        <v>246</v>
      </c>
      <c r="W1130" s="2" t="s">
        <v>69</v>
      </c>
      <c r="X1130" s="2" t="s">
        <v>70</v>
      </c>
      <c r="Y1130" s="2" t="s">
        <v>400</v>
      </c>
      <c r="Z1130" s="2" t="s">
        <v>401</v>
      </c>
      <c r="AA1130" s="2" t="s">
        <v>269</v>
      </c>
      <c r="AB1130" s="2" t="s">
        <v>270</v>
      </c>
      <c r="AC1130" s="2" t="s">
        <v>65</v>
      </c>
      <c r="AD1130" s="2" t="s">
        <v>66</v>
      </c>
      <c r="AE1130" s="3">
        <v>0</v>
      </c>
      <c r="AF1130" s="3">
        <v>0</v>
      </c>
      <c r="AG1130" s="3">
        <v>0</v>
      </c>
      <c r="AH1130" t="str">
        <f t="shared" si="269"/>
        <v>1-ADMINISTRACION CENTRAL</v>
      </c>
      <c r="AI1130" t="str">
        <f t="shared" si="255"/>
        <v>1-INGRESOS</v>
      </c>
      <c r="AJ1130" t="str">
        <f t="shared" si="256"/>
        <v>1.1-Ingresos Corrientes</v>
      </c>
      <c r="AK1130" t="str">
        <f t="shared" si="257"/>
        <v>1.1.3-Ventas de bienes y servicios</v>
      </c>
      <c r="AL1130" t="str">
        <f t="shared" si="258"/>
        <v>1.1.3.1-Ventas de establecimientos no de mercado</v>
      </c>
      <c r="AM1130" t="str">
        <f t="shared" si="259"/>
        <v>No Informado-</v>
      </c>
      <c r="AN1130" t="str">
        <f t="shared" si="260"/>
        <v>No Informado-</v>
      </c>
      <c r="AO1130" t="str">
        <f t="shared" si="261"/>
        <v>1.5.1.2.99-Otras ventas de servicios</v>
      </c>
      <c r="AP1130" t="str">
        <f t="shared" si="262"/>
        <v>0999-ADMINISTRACION DE OBLIGACIONES DEL TESORO NACIONAL</v>
      </c>
      <c r="AQ1130" t="str">
        <f t="shared" si="263"/>
        <v>05-TESORO NACIONAL</v>
      </c>
      <c r="AR1130" t="str">
        <f t="shared" si="264"/>
        <v>0001-TESORERIA NACIONAL (TN)</v>
      </c>
      <c r="AS1130" t="str">
        <f t="shared" si="265"/>
        <v>20-FONDOS CON DESTINO ESPECÍFICO</v>
      </c>
      <c r="AT1130" t="str">
        <f t="shared" si="266"/>
        <v>2084-RECURSOS DE CAPTACION DIRECTA DEL MINISTERIO DE HACIENDA .</v>
      </c>
      <c r="AU1130" t="str">
        <f t="shared" si="267"/>
        <v>112-RECAUDACIONES DIRECTAS DE LAS INSTITUCIONES</v>
      </c>
      <c r="AV1130" t="str">
        <f t="shared" si="268"/>
        <v>2023/05-Mayo</v>
      </c>
    </row>
    <row r="1131" spans="1:48" x14ac:dyDescent="0.25">
      <c r="A1131" s="2" t="s">
        <v>33</v>
      </c>
      <c r="B1131" s="2" t="s">
        <v>34</v>
      </c>
      <c r="C1131" s="2" t="s">
        <v>33</v>
      </c>
      <c r="D1131" s="2" t="s">
        <v>35</v>
      </c>
      <c r="E1131" s="2" t="s">
        <v>36</v>
      </c>
      <c r="F1131" s="2" t="s">
        <v>37</v>
      </c>
      <c r="G1131" s="2" t="s">
        <v>342</v>
      </c>
      <c r="H1131" s="2" t="s">
        <v>343</v>
      </c>
      <c r="I1131" s="2" t="s">
        <v>344</v>
      </c>
      <c r="J1131" s="2" t="s">
        <v>345</v>
      </c>
      <c r="K1131" s="2" t="s">
        <v>44</v>
      </c>
      <c r="L1131" s="2"/>
      <c r="M1131" s="2" t="s">
        <v>44</v>
      </c>
      <c r="N1131" s="2"/>
      <c r="O1131" s="2" t="s">
        <v>498</v>
      </c>
      <c r="P1131" s="2" t="s">
        <v>499</v>
      </c>
      <c r="Q1131" s="2" t="s">
        <v>47</v>
      </c>
      <c r="R1131" s="2" t="s">
        <v>48</v>
      </c>
      <c r="S1131" s="2" t="s">
        <v>49</v>
      </c>
      <c r="T1131" s="2" t="s">
        <v>50</v>
      </c>
      <c r="U1131" s="2" t="s">
        <v>245</v>
      </c>
      <c r="V1131" s="2" t="s">
        <v>246</v>
      </c>
      <c r="W1131" s="2" t="s">
        <v>69</v>
      </c>
      <c r="X1131" s="2" t="s">
        <v>70</v>
      </c>
      <c r="Y1131" s="2" t="s">
        <v>400</v>
      </c>
      <c r="Z1131" s="2" t="s">
        <v>401</v>
      </c>
      <c r="AA1131" s="2" t="s">
        <v>269</v>
      </c>
      <c r="AB1131" s="2" t="s">
        <v>270</v>
      </c>
      <c r="AC1131" s="2" t="s">
        <v>67</v>
      </c>
      <c r="AD1131" s="2" t="s">
        <v>68</v>
      </c>
      <c r="AE1131" s="3">
        <v>0</v>
      </c>
      <c r="AF1131" s="3">
        <v>0</v>
      </c>
      <c r="AG1131" s="3">
        <v>0</v>
      </c>
      <c r="AH1131" t="str">
        <f t="shared" si="269"/>
        <v>1-ADMINISTRACION CENTRAL</v>
      </c>
      <c r="AI1131" t="str">
        <f t="shared" si="255"/>
        <v>1-INGRESOS</v>
      </c>
      <c r="AJ1131" t="str">
        <f t="shared" si="256"/>
        <v>1.1-Ingresos Corrientes</v>
      </c>
      <c r="AK1131" t="str">
        <f t="shared" si="257"/>
        <v>1.1.3-Ventas de bienes y servicios</v>
      </c>
      <c r="AL1131" t="str">
        <f t="shared" si="258"/>
        <v>1.1.3.1-Ventas de establecimientos no de mercado</v>
      </c>
      <c r="AM1131" t="str">
        <f t="shared" si="259"/>
        <v>No Informado-</v>
      </c>
      <c r="AN1131" t="str">
        <f t="shared" si="260"/>
        <v>No Informado-</v>
      </c>
      <c r="AO1131" t="str">
        <f t="shared" si="261"/>
        <v>1.5.1.2.99-Otras ventas de servicios</v>
      </c>
      <c r="AP1131" t="str">
        <f t="shared" si="262"/>
        <v>0999-ADMINISTRACION DE OBLIGACIONES DEL TESORO NACIONAL</v>
      </c>
      <c r="AQ1131" t="str">
        <f t="shared" si="263"/>
        <v>05-TESORO NACIONAL</v>
      </c>
      <c r="AR1131" t="str">
        <f t="shared" si="264"/>
        <v>0001-TESORERIA NACIONAL (TN)</v>
      </c>
      <c r="AS1131" t="str">
        <f t="shared" si="265"/>
        <v>20-FONDOS CON DESTINO ESPECÍFICO</v>
      </c>
      <c r="AT1131" t="str">
        <f t="shared" si="266"/>
        <v>2084-RECURSOS DE CAPTACION DIRECTA DEL MINISTERIO DE HACIENDA .</v>
      </c>
      <c r="AU1131" t="str">
        <f t="shared" si="267"/>
        <v>112-RECAUDACIONES DIRECTAS DE LAS INSTITUCIONES</v>
      </c>
      <c r="AV1131" t="str">
        <f t="shared" si="268"/>
        <v>2023/06-Junio</v>
      </c>
    </row>
    <row r="1132" spans="1:48" x14ac:dyDescent="0.25">
      <c r="A1132" s="2" t="s">
        <v>33</v>
      </c>
      <c r="B1132" s="2" t="s">
        <v>34</v>
      </c>
      <c r="C1132" s="2" t="s">
        <v>33</v>
      </c>
      <c r="D1132" s="2" t="s">
        <v>35</v>
      </c>
      <c r="E1132" s="2" t="s">
        <v>36</v>
      </c>
      <c r="F1132" s="2" t="s">
        <v>37</v>
      </c>
      <c r="G1132" s="2" t="s">
        <v>342</v>
      </c>
      <c r="H1132" s="2" t="s">
        <v>343</v>
      </c>
      <c r="I1132" s="2" t="s">
        <v>344</v>
      </c>
      <c r="J1132" s="2" t="s">
        <v>345</v>
      </c>
      <c r="K1132" s="2" t="s">
        <v>44</v>
      </c>
      <c r="L1132" s="2"/>
      <c r="M1132" s="2" t="s">
        <v>44</v>
      </c>
      <c r="N1132" s="2"/>
      <c r="O1132" s="2" t="s">
        <v>498</v>
      </c>
      <c r="P1132" s="2" t="s">
        <v>499</v>
      </c>
      <c r="Q1132" s="2" t="s">
        <v>47</v>
      </c>
      <c r="R1132" s="2" t="s">
        <v>48</v>
      </c>
      <c r="S1132" s="2" t="s">
        <v>49</v>
      </c>
      <c r="T1132" s="2" t="s">
        <v>50</v>
      </c>
      <c r="U1132" s="2" t="s">
        <v>245</v>
      </c>
      <c r="V1132" s="2" t="s">
        <v>246</v>
      </c>
      <c r="W1132" s="2" t="s">
        <v>69</v>
      </c>
      <c r="X1132" s="2" t="s">
        <v>70</v>
      </c>
      <c r="Y1132" s="2" t="s">
        <v>408</v>
      </c>
      <c r="Z1132" s="2" t="s">
        <v>409</v>
      </c>
      <c r="AA1132" s="2" t="s">
        <v>269</v>
      </c>
      <c r="AB1132" s="2" t="s">
        <v>270</v>
      </c>
      <c r="AC1132" s="2" t="s">
        <v>57</v>
      </c>
      <c r="AD1132" s="2" t="s">
        <v>58</v>
      </c>
      <c r="AE1132" s="3">
        <v>0</v>
      </c>
      <c r="AF1132" s="3">
        <v>0</v>
      </c>
      <c r="AG1132" s="3">
        <v>0</v>
      </c>
      <c r="AH1132" t="str">
        <f t="shared" si="269"/>
        <v>1-ADMINISTRACION CENTRAL</v>
      </c>
      <c r="AI1132" t="str">
        <f t="shared" si="255"/>
        <v>1-INGRESOS</v>
      </c>
      <c r="AJ1132" t="str">
        <f t="shared" si="256"/>
        <v>1.1-Ingresos Corrientes</v>
      </c>
      <c r="AK1132" t="str">
        <f t="shared" si="257"/>
        <v>1.1.3-Ventas de bienes y servicios</v>
      </c>
      <c r="AL1132" t="str">
        <f t="shared" si="258"/>
        <v>1.1.3.1-Ventas de establecimientos no de mercado</v>
      </c>
      <c r="AM1132" t="str">
        <f t="shared" si="259"/>
        <v>No Informado-</v>
      </c>
      <c r="AN1132" t="str">
        <f t="shared" si="260"/>
        <v>No Informado-</v>
      </c>
      <c r="AO1132" t="str">
        <f t="shared" si="261"/>
        <v>1.5.1.2.99-Otras ventas de servicios</v>
      </c>
      <c r="AP1132" t="str">
        <f t="shared" si="262"/>
        <v>0999-ADMINISTRACION DE OBLIGACIONES DEL TESORO NACIONAL</v>
      </c>
      <c r="AQ1132" t="str">
        <f t="shared" si="263"/>
        <v>05-TESORO NACIONAL</v>
      </c>
      <c r="AR1132" t="str">
        <f t="shared" si="264"/>
        <v>0001-TESORERIA NACIONAL (TN)</v>
      </c>
      <c r="AS1132" t="str">
        <f t="shared" si="265"/>
        <v>20-FONDOS CON DESTINO ESPECÍFICO</v>
      </c>
      <c r="AT1132" t="str">
        <f t="shared" si="266"/>
        <v>2085-RECURSOS DE CAPTACION DIRECTA DE LA DIRECCION GENERAL DE BIENES NACIONALES LEY 1832-1948</v>
      </c>
      <c r="AU1132" t="str">
        <f t="shared" si="267"/>
        <v>112-RECAUDACIONES DIRECTAS DE LAS INSTITUCIONES</v>
      </c>
      <c r="AV1132" t="str">
        <f t="shared" si="268"/>
        <v>2023/01-Enero</v>
      </c>
    </row>
    <row r="1133" spans="1:48" x14ac:dyDescent="0.25">
      <c r="A1133" s="2" t="s">
        <v>33</v>
      </c>
      <c r="B1133" s="2" t="s">
        <v>34</v>
      </c>
      <c r="C1133" s="2" t="s">
        <v>33</v>
      </c>
      <c r="D1133" s="2" t="s">
        <v>35</v>
      </c>
      <c r="E1133" s="2" t="s">
        <v>36</v>
      </c>
      <c r="F1133" s="2" t="s">
        <v>37</v>
      </c>
      <c r="G1133" s="2" t="s">
        <v>342</v>
      </c>
      <c r="H1133" s="2" t="s">
        <v>343</v>
      </c>
      <c r="I1133" s="2" t="s">
        <v>344</v>
      </c>
      <c r="J1133" s="2" t="s">
        <v>345</v>
      </c>
      <c r="K1133" s="2" t="s">
        <v>44</v>
      </c>
      <c r="L1133" s="2"/>
      <c r="M1133" s="2" t="s">
        <v>44</v>
      </c>
      <c r="N1133" s="2"/>
      <c r="O1133" s="2" t="s">
        <v>498</v>
      </c>
      <c r="P1133" s="2" t="s">
        <v>499</v>
      </c>
      <c r="Q1133" s="2" t="s">
        <v>47</v>
      </c>
      <c r="R1133" s="2" t="s">
        <v>48</v>
      </c>
      <c r="S1133" s="2" t="s">
        <v>49</v>
      </c>
      <c r="T1133" s="2" t="s">
        <v>50</v>
      </c>
      <c r="U1133" s="2" t="s">
        <v>245</v>
      </c>
      <c r="V1133" s="2" t="s">
        <v>246</v>
      </c>
      <c r="W1133" s="2" t="s">
        <v>69</v>
      </c>
      <c r="X1133" s="2" t="s">
        <v>70</v>
      </c>
      <c r="Y1133" s="2" t="s">
        <v>408</v>
      </c>
      <c r="Z1133" s="2" t="s">
        <v>409</v>
      </c>
      <c r="AA1133" s="2" t="s">
        <v>269</v>
      </c>
      <c r="AB1133" s="2" t="s">
        <v>270</v>
      </c>
      <c r="AC1133" s="2" t="s">
        <v>59</v>
      </c>
      <c r="AD1133" s="2" t="s">
        <v>60</v>
      </c>
      <c r="AE1133" s="3">
        <v>0</v>
      </c>
      <c r="AF1133" s="3">
        <v>0</v>
      </c>
      <c r="AG1133" s="3">
        <v>0</v>
      </c>
      <c r="AH1133" t="str">
        <f t="shared" si="269"/>
        <v>1-ADMINISTRACION CENTRAL</v>
      </c>
      <c r="AI1133" t="str">
        <f t="shared" si="255"/>
        <v>1-INGRESOS</v>
      </c>
      <c r="AJ1133" t="str">
        <f t="shared" si="256"/>
        <v>1.1-Ingresos Corrientes</v>
      </c>
      <c r="AK1133" t="str">
        <f t="shared" si="257"/>
        <v>1.1.3-Ventas de bienes y servicios</v>
      </c>
      <c r="AL1133" t="str">
        <f t="shared" si="258"/>
        <v>1.1.3.1-Ventas de establecimientos no de mercado</v>
      </c>
      <c r="AM1133" t="str">
        <f t="shared" si="259"/>
        <v>No Informado-</v>
      </c>
      <c r="AN1133" t="str">
        <f t="shared" si="260"/>
        <v>No Informado-</v>
      </c>
      <c r="AO1133" t="str">
        <f t="shared" si="261"/>
        <v>1.5.1.2.99-Otras ventas de servicios</v>
      </c>
      <c r="AP1133" t="str">
        <f t="shared" si="262"/>
        <v>0999-ADMINISTRACION DE OBLIGACIONES DEL TESORO NACIONAL</v>
      </c>
      <c r="AQ1133" t="str">
        <f t="shared" si="263"/>
        <v>05-TESORO NACIONAL</v>
      </c>
      <c r="AR1133" t="str">
        <f t="shared" si="264"/>
        <v>0001-TESORERIA NACIONAL (TN)</v>
      </c>
      <c r="AS1133" t="str">
        <f t="shared" si="265"/>
        <v>20-FONDOS CON DESTINO ESPECÍFICO</v>
      </c>
      <c r="AT1133" t="str">
        <f t="shared" si="266"/>
        <v>2085-RECURSOS DE CAPTACION DIRECTA DE LA DIRECCION GENERAL DE BIENES NACIONALES LEY 1832-1948</v>
      </c>
      <c r="AU1133" t="str">
        <f t="shared" si="267"/>
        <v>112-RECAUDACIONES DIRECTAS DE LAS INSTITUCIONES</v>
      </c>
      <c r="AV1133" t="str">
        <f t="shared" si="268"/>
        <v>2023/02-Febrero</v>
      </c>
    </row>
    <row r="1134" spans="1:48" x14ac:dyDescent="0.25">
      <c r="A1134" s="2" t="s">
        <v>33</v>
      </c>
      <c r="B1134" s="2" t="s">
        <v>34</v>
      </c>
      <c r="C1134" s="2" t="s">
        <v>33</v>
      </c>
      <c r="D1134" s="2" t="s">
        <v>35</v>
      </c>
      <c r="E1134" s="2" t="s">
        <v>36</v>
      </c>
      <c r="F1134" s="2" t="s">
        <v>37</v>
      </c>
      <c r="G1134" s="2" t="s">
        <v>342</v>
      </c>
      <c r="H1134" s="2" t="s">
        <v>343</v>
      </c>
      <c r="I1134" s="2" t="s">
        <v>344</v>
      </c>
      <c r="J1134" s="2" t="s">
        <v>345</v>
      </c>
      <c r="K1134" s="2" t="s">
        <v>44</v>
      </c>
      <c r="L1134" s="2"/>
      <c r="M1134" s="2" t="s">
        <v>44</v>
      </c>
      <c r="N1134" s="2"/>
      <c r="O1134" s="2" t="s">
        <v>498</v>
      </c>
      <c r="P1134" s="2" t="s">
        <v>499</v>
      </c>
      <c r="Q1134" s="2" t="s">
        <v>47</v>
      </c>
      <c r="R1134" s="2" t="s">
        <v>48</v>
      </c>
      <c r="S1134" s="2" t="s">
        <v>49</v>
      </c>
      <c r="T1134" s="2" t="s">
        <v>50</v>
      </c>
      <c r="U1134" s="2" t="s">
        <v>245</v>
      </c>
      <c r="V1134" s="2" t="s">
        <v>246</v>
      </c>
      <c r="W1134" s="2" t="s">
        <v>69</v>
      </c>
      <c r="X1134" s="2" t="s">
        <v>70</v>
      </c>
      <c r="Y1134" s="2" t="s">
        <v>408</v>
      </c>
      <c r="Z1134" s="2" t="s">
        <v>409</v>
      </c>
      <c r="AA1134" s="2" t="s">
        <v>269</v>
      </c>
      <c r="AB1134" s="2" t="s">
        <v>270</v>
      </c>
      <c r="AC1134" s="2" t="s">
        <v>61</v>
      </c>
      <c r="AD1134" s="2" t="s">
        <v>62</v>
      </c>
      <c r="AE1134" s="3">
        <v>0</v>
      </c>
      <c r="AF1134" s="3">
        <v>0</v>
      </c>
      <c r="AG1134" s="3">
        <v>0</v>
      </c>
      <c r="AH1134" t="str">
        <f t="shared" si="269"/>
        <v>1-ADMINISTRACION CENTRAL</v>
      </c>
      <c r="AI1134" t="str">
        <f t="shared" si="255"/>
        <v>1-INGRESOS</v>
      </c>
      <c r="AJ1134" t="str">
        <f t="shared" si="256"/>
        <v>1.1-Ingresos Corrientes</v>
      </c>
      <c r="AK1134" t="str">
        <f t="shared" si="257"/>
        <v>1.1.3-Ventas de bienes y servicios</v>
      </c>
      <c r="AL1134" t="str">
        <f t="shared" si="258"/>
        <v>1.1.3.1-Ventas de establecimientos no de mercado</v>
      </c>
      <c r="AM1134" t="str">
        <f t="shared" si="259"/>
        <v>No Informado-</v>
      </c>
      <c r="AN1134" t="str">
        <f t="shared" si="260"/>
        <v>No Informado-</v>
      </c>
      <c r="AO1134" t="str">
        <f t="shared" si="261"/>
        <v>1.5.1.2.99-Otras ventas de servicios</v>
      </c>
      <c r="AP1134" t="str">
        <f t="shared" si="262"/>
        <v>0999-ADMINISTRACION DE OBLIGACIONES DEL TESORO NACIONAL</v>
      </c>
      <c r="AQ1134" t="str">
        <f t="shared" si="263"/>
        <v>05-TESORO NACIONAL</v>
      </c>
      <c r="AR1134" t="str">
        <f t="shared" si="264"/>
        <v>0001-TESORERIA NACIONAL (TN)</v>
      </c>
      <c r="AS1134" t="str">
        <f t="shared" si="265"/>
        <v>20-FONDOS CON DESTINO ESPECÍFICO</v>
      </c>
      <c r="AT1134" t="str">
        <f t="shared" si="266"/>
        <v>2085-RECURSOS DE CAPTACION DIRECTA DE LA DIRECCION GENERAL DE BIENES NACIONALES LEY 1832-1948</v>
      </c>
      <c r="AU1134" t="str">
        <f t="shared" si="267"/>
        <v>112-RECAUDACIONES DIRECTAS DE LAS INSTITUCIONES</v>
      </c>
      <c r="AV1134" t="str">
        <f t="shared" si="268"/>
        <v>2023/03-Marzo</v>
      </c>
    </row>
    <row r="1135" spans="1:48" x14ac:dyDescent="0.25">
      <c r="A1135" s="2" t="s">
        <v>33</v>
      </c>
      <c r="B1135" s="2" t="s">
        <v>34</v>
      </c>
      <c r="C1135" s="2" t="s">
        <v>33</v>
      </c>
      <c r="D1135" s="2" t="s">
        <v>35</v>
      </c>
      <c r="E1135" s="2" t="s">
        <v>36</v>
      </c>
      <c r="F1135" s="2" t="s">
        <v>37</v>
      </c>
      <c r="G1135" s="2" t="s">
        <v>342</v>
      </c>
      <c r="H1135" s="2" t="s">
        <v>343</v>
      </c>
      <c r="I1135" s="2" t="s">
        <v>344</v>
      </c>
      <c r="J1135" s="2" t="s">
        <v>345</v>
      </c>
      <c r="K1135" s="2" t="s">
        <v>44</v>
      </c>
      <c r="L1135" s="2"/>
      <c r="M1135" s="2" t="s">
        <v>44</v>
      </c>
      <c r="N1135" s="2"/>
      <c r="O1135" s="2" t="s">
        <v>498</v>
      </c>
      <c r="P1135" s="2" t="s">
        <v>499</v>
      </c>
      <c r="Q1135" s="2" t="s">
        <v>47</v>
      </c>
      <c r="R1135" s="2" t="s">
        <v>48</v>
      </c>
      <c r="S1135" s="2" t="s">
        <v>49</v>
      </c>
      <c r="T1135" s="2" t="s">
        <v>50</v>
      </c>
      <c r="U1135" s="2" t="s">
        <v>245</v>
      </c>
      <c r="V1135" s="2" t="s">
        <v>246</v>
      </c>
      <c r="W1135" s="2" t="s">
        <v>69</v>
      </c>
      <c r="X1135" s="2" t="s">
        <v>70</v>
      </c>
      <c r="Y1135" s="2" t="s">
        <v>403</v>
      </c>
      <c r="Z1135" s="2" t="s">
        <v>404</v>
      </c>
      <c r="AA1135" s="2" t="s">
        <v>269</v>
      </c>
      <c r="AB1135" s="2" t="s">
        <v>270</v>
      </c>
      <c r="AC1135" s="2" t="s">
        <v>273</v>
      </c>
      <c r="AD1135" s="2" t="s">
        <v>274</v>
      </c>
      <c r="AE1135" s="3">
        <v>0</v>
      </c>
      <c r="AF1135" s="3">
        <v>0</v>
      </c>
      <c r="AG1135" s="3">
        <v>0</v>
      </c>
      <c r="AH1135" t="str">
        <f t="shared" si="269"/>
        <v>1-ADMINISTRACION CENTRAL</v>
      </c>
      <c r="AI1135" t="str">
        <f t="shared" si="255"/>
        <v>1-INGRESOS</v>
      </c>
      <c r="AJ1135" t="str">
        <f t="shared" si="256"/>
        <v>1.1-Ingresos Corrientes</v>
      </c>
      <c r="AK1135" t="str">
        <f t="shared" si="257"/>
        <v>1.1.3-Ventas de bienes y servicios</v>
      </c>
      <c r="AL1135" t="str">
        <f t="shared" si="258"/>
        <v>1.1.3.1-Ventas de establecimientos no de mercado</v>
      </c>
      <c r="AM1135" t="str">
        <f t="shared" si="259"/>
        <v>No Informado-</v>
      </c>
      <c r="AN1135" t="str">
        <f t="shared" si="260"/>
        <v>No Informado-</v>
      </c>
      <c r="AO1135" t="str">
        <f t="shared" si="261"/>
        <v>1.5.1.2.99-Otras ventas de servicios</v>
      </c>
      <c r="AP1135" t="str">
        <f t="shared" si="262"/>
        <v>0999-ADMINISTRACION DE OBLIGACIONES DEL TESORO NACIONAL</v>
      </c>
      <c r="AQ1135" t="str">
        <f t="shared" si="263"/>
        <v>05-TESORO NACIONAL</v>
      </c>
      <c r="AR1135" t="str">
        <f t="shared" si="264"/>
        <v>0001-TESORERIA NACIONAL (TN)</v>
      </c>
      <c r="AS1135" t="str">
        <f t="shared" si="265"/>
        <v>20-FONDOS CON DESTINO ESPECÍFICO</v>
      </c>
      <c r="AT1135" t="str">
        <f t="shared" si="266"/>
        <v>2086-RECURSOS DE CAPTACION DIRECTA DE CATASTRO NACIONAL LEY 317-68</v>
      </c>
      <c r="AU1135" t="str">
        <f t="shared" si="267"/>
        <v>112-RECAUDACIONES DIRECTAS DE LAS INSTITUCIONES</v>
      </c>
      <c r="AV1135" t="str">
        <f t="shared" si="268"/>
        <v>2022/12-Diciembre</v>
      </c>
    </row>
    <row r="1136" spans="1:48" x14ac:dyDescent="0.25">
      <c r="A1136" s="2" t="s">
        <v>33</v>
      </c>
      <c r="B1136" s="2" t="s">
        <v>34</v>
      </c>
      <c r="C1136" s="2" t="s">
        <v>33</v>
      </c>
      <c r="D1136" s="2" t="s">
        <v>35</v>
      </c>
      <c r="E1136" s="2" t="s">
        <v>36</v>
      </c>
      <c r="F1136" s="2" t="s">
        <v>37</v>
      </c>
      <c r="G1136" s="2" t="s">
        <v>342</v>
      </c>
      <c r="H1136" s="2" t="s">
        <v>343</v>
      </c>
      <c r="I1136" s="2" t="s">
        <v>344</v>
      </c>
      <c r="J1136" s="2" t="s">
        <v>345</v>
      </c>
      <c r="K1136" s="2" t="s">
        <v>44</v>
      </c>
      <c r="L1136" s="2"/>
      <c r="M1136" s="2" t="s">
        <v>44</v>
      </c>
      <c r="N1136" s="2"/>
      <c r="O1136" s="2" t="s">
        <v>498</v>
      </c>
      <c r="P1136" s="2" t="s">
        <v>499</v>
      </c>
      <c r="Q1136" s="2" t="s">
        <v>47</v>
      </c>
      <c r="R1136" s="2" t="s">
        <v>48</v>
      </c>
      <c r="S1136" s="2" t="s">
        <v>49</v>
      </c>
      <c r="T1136" s="2" t="s">
        <v>50</v>
      </c>
      <c r="U1136" s="2" t="s">
        <v>245</v>
      </c>
      <c r="V1136" s="2" t="s">
        <v>246</v>
      </c>
      <c r="W1136" s="2" t="s">
        <v>69</v>
      </c>
      <c r="X1136" s="2" t="s">
        <v>70</v>
      </c>
      <c r="Y1136" s="2" t="s">
        <v>403</v>
      </c>
      <c r="Z1136" s="2" t="s">
        <v>404</v>
      </c>
      <c r="AA1136" s="2" t="s">
        <v>269</v>
      </c>
      <c r="AB1136" s="2" t="s">
        <v>270</v>
      </c>
      <c r="AC1136" s="2" t="s">
        <v>57</v>
      </c>
      <c r="AD1136" s="2" t="s">
        <v>58</v>
      </c>
      <c r="AE1136" s="3">
        <v>0</v>
      </c>
      <c r="AF1136" s="3">
        <v>0</v>
      </c>
      <c r="AG1136" s="3">
        <v>0</v>
      </c>
      <c r="AH1136" t="str">
        <f t="shared" si="269"/>
        <v>1-ADMINISTRACION CENTRAL</v>
      </c>
      <c r="AI1136" t="str">
        <f t="shared" si="255"/>
        <v>1-INGRESOS</v>
      </c>
      <c r="AJ1136" t="str">
        <f t="shared" si="256"/>
        <v>1.1-Ingresos Corrientes</v>
      </c>
      <c r="AK1136" t="str">
        <f t="shared" si="257"/>
        <v>1.1.3-Ventas de bienes y servicios</v>
      </c>
      <c r="AL1136" t="str">
        <f t="shared" si="258"/>
        <v>1.1.3.1-Ventas de establecimientos no de mercado</v>
      </c>
      <c r="AM1136" t="str">
        <f t="shared" si="259"/>
        <v>No Informado-</v>
      </c>
      <c r="AN1136" t="str">
        <f t="shared" si="260"/>
        <v>No Informado-</v>
      </c>
      <c r="AO1136" t="str">
        <f t="shared" si="261"/>
        <v>1.5.1.2.99-Otras ventas de servicios</v>
      </c>
      <c r="AP1136" t="str">
        <f t="shared" si="262"/>
        <v>0999-ADMINISTRACION DE OBLIGACIONES DEL TESORO NACIONAL</v>
      </c>
      <c r="AQ1136" t="str">
        <f t="shared" si="263"/>
        <v>05-TESORO NACIONAL</v>
      </c>
      <c r="AR1136" t="str">
        <f t="shared" si="264"/>
        <v>0001-TESORERIA NACIONAL (TN)</v>
      </c>
      <c r="AS1136" t="str">
        <f t="shared" si="265"/>
        <v>20-FONDOS CON DESTINO ESPECÍFICO</v>
      </c>
      <c r="AT1136" t="str">
        <f t="shared" si="266"/>
        <v>2086-RECURSOS DE CAPTACION DIRECTA DE CATASTRO NACIONAL LEY 317-68</v>
      </c>
      <c r="AU1136" t="str">
        <f t="shared" si="267"/>
        <v>112-RECAUDACIONES DIRECTAS DE LAS INSTITUCIONES</v>
      </c>
      <c r="AV1136" t="str">
        <f t="shared" si="268"/>
        <v>2023/01-Enero</v>
      </c>
    </row>
    <row r="1137" spans="1:48" x14ac:dyDescent="0.25">
      <c r="A1137" s="2" t="s">
        <v>33</v>
      </c>
      <c r="B1137" s="2" t="s">
        <v>34</v>
      </c>
      <c r="C1137" s="2" t="s">
        <v>33</v>
      </c>
      <c r="D1137" s="2" t="s">
        <v>35</v>
      </c>
      <c r="E1137" s="2" t="s">
        <v>36</v>
      </c>
      <c r="F1137" s="2" t="s">
        <v>37</v>
      </c>
      <c r="G1137" s="2" t="s">
        <v>342</v>
      </c>
      <c r="H1137" s="2" t="s">
        <v>343</v>
      </c>
      <c r="I1137" s="2" t="s">
        <v>344</v>
      </c>
      <c r="J1137" s="2" t="s">
        <v>345</v>
      </c>
      <c r="K1137" s="2" t="s">
        <v>44</v>
      </c>
      <c r="L1137" s="2"/>
      <c r="M1137" s="2" t="s">
        <v>44</v>
      </c>
      <c r="N1137" s="2"/>
      <c r="O1137" s="2" t="s">
        <v>498</v>
      </c>
      <c r="P1137" s="2" t="s">
        <v>499</v>
      </c>
      <c r="Q1137" s="2" t="s">
        <v>47</v>
      </c>
      <c r="R1137" s="2" t="s">
        <v>48</v>
      </c>
      <c r="S1137" s="2" t="s">
        <v>49</v>
      </c>
      <c r="T1137" s="2" t="s">
        <v>50</v>
      </c>
      <c r="U1137" s="2" t="s">
        <v>245</v>
      </c>
      <c r="V1137" s="2" t="s">
        <v>246</v>
      </c>
      <c r="W1137" s="2" t="s">
        <v>69</v>
      </c>
      <c r="X1137" s="2" t="s">
        <v>70</v>
      </c>
      <c r="Y1137" s="2" t="s">
        <v>403</v>
      </c>
      <c r="Z1137" s="2" t="s">
        <v>404</v>
      </c>
      <c r="AA1137" s="2" t="s">
        <v>269</v>
      </c>
      <c r="AB1137" s="2" t="s">
        <v>270</v>
      </c>
      <c r="AC1137" s="2" t="s">
        <v>59</v>
      </c>
      <c r="AD1137" s="2" t="s">
        <v>60</v>
      </c>
      <c r="AE1137" s="3">
        <v>0</v>
      </c>
      <c r="AF1137" s="3">
        <v>0</v>
      </c>
      <c r="AG1137" s="3">
        <v>0</v>
      </c>
      <c r="AH1137" t="str">
        <f t="shared" si="269"/>
        <v>1-ADMINISTRACION CENTRAL</v>
      </c>
      <c r="AI1137" t="str">
        <f t="shared" si="255"/>
        <v>1-INGRESOS</v>
      </c>
      <c r="AJ1137" t="str">
        <f t="shared" si="256"/>
        <v>1.1-Ingresos Corrientes</v>
      </c>
      <c r="AK1137" t="str">
        <f t="shared" si="257"/>
        <v>1.1.3-Ventas de bienes y servicios</v>
      </c>
      <c r="AL1137" t="str">
        <f t="shared" si="258"/>
        <v>1.1.3.1-Ventas de establecimientos no de mercado</v>
      </c>
      <c r="AM1137" t="str">
        <f t="shared" si="259"/>
        <v>No Informado-</v>
      </c>
      <c r="AN1137" t="str">
        <f t="shared" si="260"/>
        <v>No Informado-</v>
      </c>
      <c r="AO1137" t="str">
        <f t="shared" si="261"/>
        <v>1.5.1.2.99-Otras ventas de servicios</v>
      </c>
      <c r="AP1137" t="str">
        <f t="shared" si="262"/>
        <v>0999-ADMINISTRACION DE OBLIGACIONES DEL TESORO NACIONAL</v>
      </c>
      <c r="AQ1137" t="str">
        <f t="shared" si="263"/>
        <v>05-TESORO NACIONAL</v>
      </c>
      <c r="AR1137" t="str">
        <f t="shared" si="264"/>
        <v>0001-TESORERIA NACIONAL (TN)</v>
      </c>
      <c r="AS1137" t="str">
        <f t="shared" si="265"/>
        <v>20-FONDOS CON DESTINO ESPECÍFICO</v>
      </c>
      <c r="AT1137" t="str">
        <f t="shared" si="266"/>
        <v>2086-RECURSOS DE CAPTACION DIRECTA DE CATASTRO NACIONAL LEY 317-68</v>
      </c>
      <c r="AU1137" t="str">
        <f t="shared" si="267"/>
        <v>112-RECAUDACIONES DIRECTAS DE LAS INSTITUCIONES</v>
      </c>
      <c r="AV1137" t="str">
        <f t="shared" si="268"/>
        <v>2023/02-Febrero</v>
      </c>
    </row>
    <row r="1138" spans="1:48" x14ac:dyDescent="0.25">
      <c r="A1138" s="2" t="s">
        <v>33</v>
      </c>
      <c r="B1138" s="2" t="s">
        <v>34</v>
      </c>
      <c r="C1138" s="2" t="s">
        <v>33</v>
      </c>
      <c r="D1138" s="2" t="s">
        <v>35</v>
      </c>
      <c r="E1138" s="2" t="s">
        <v>36</v>
      </c>
      <c r="F1138" s="2" t="s">
        <v>37</v>
      </c>
      <c r="G1138" s="2" t="s">
        <v>342</v>
      </c>
      <c r="H1138" s="2" t="s">
        <v>343</v>
      </c>
      <c r="I1138" s="2" t="s">
        <v>344</v>
      </c>
      <c r="J1138" s="2" t="s">
        <v>345</v>
      </c>
      <c r="K1138" s="2" t="s">
        <v>44</v>
      </c>
      <c r="L1138" s="2"/>
      <c r="M1138" s="2" t="s">
        <v>44</v>
      </c>
      <c r="N1138" s="2"/>
      <c r="O1138" s="2" t="s">
        <v>498</v>
      </c>
      <c r="P1138" s="2" t="s">
        <v>499</v>
      </c>
      <c r="Q1138" s="2" t="s">
        <v>47</v>
      </c>
      <c r="R1138" s="2" t="s">
        <v>48</v>
      </c>
      <c r="S1138" s="2" t="s">
        <v>49</v>
      </c>
      <c r="T1138" s="2" t="s">
        <v>50</v>
      </c>
      <c r="U1138" s="2" t="s">
        <v>245</v>
      </c>
      <c r="V1138" s="2" t="s">
        <v>246</v>
      </c>
      <c r="W1138" s="2" t="s">
        <v>69</v>
      </c>
      <c r="X1138" s="2" t="s">
        <v>70</v>
      </c>
      <c r="Y1138" s="2" t="s">
        <v>403</v>
      </c>
      <c r="Z1138" s="2" t="s">
        <v>404</v>
      </c>
      <c r="AA1138" s="2" t="s">
        <v>269</v>
      </c>
      <c r="AB1138" s="2" t="s">
        <v>270</v>
      </c>
      <c r="AC1138" s="2" t="s">
        <v>61</v>
      </c>
      <c r="AD1138" s="2" t="s">
        <v>62</v>
      </c>
      <c r="AE1138" s="3">
        <v>0</v>
      </c>
      <c r="AF1138" s="3">
        <v>0</v>
      </c>
      <c r="AG1138" s="3">
        <v>0</v>
      </c>
      <c r="AH1138" t="str">
        <f t="shared" si="269"/>
        <v>1-ADMINISTRACION CENTRAL</v>
      </c>
      <c r="AI1138" t="str">
        <f t="shared" si="255"/>
        <v>1-INGRESOS</v>
      </c>
      <c r="AJ1138" t="str">
        <f t="shared" si="256"/>
        <v>1.1-Ingresos Corrientes</v>
      </c>
      <c r="AK1138" t="str">
        <f t="shared" si="257"/>
        <v>1.1.3-Ventas de bienes y servicios</v>
      </c>
      <c r="AL1138" t="str">
        <f t="shared" si="258"/>
        <v>1.1.3.1-Ventas de establecimientos no de mercado</v>
      </c>
      <c r="AM1138" t="str">
        <f t="shared" si="259"/>
        <v>No Informado-</v>
      </c>
      <c r="AN1138" t="str">
        <f t="shared" si="260"/>
        <v>No Informado-</v>
      </c>
      <c r="AO1138" t="str">
        <f t="shared" si="261"/>
        <v>1.5.1.2.99-Otras ventas de servicios</v>
      </c>
      <c r="AP1138" t="str">
        <f t="shared" si="262"/>
        <v>0999-ADMINISTRACION DE OBLIGACIONES DEL TESORO NACIONAL</v>
      </c>
      <c r="AQ1138" t="str">
        <f t="shared" si="263"/>
        <v>05-TESORO NACIONAL</v>
      </c>
      <c r="AR1138" t="str">
        <f t="shared" si="264"/>
        <v>0001-TESORERIA NACIONAL (TN)</v>
      </c>
      <c r="AS1138" t="str">
        <f t="shared" si="265"/>
        <v>20-FONDOS CON DESTINO ESPECÍFICO</v>
      </c>
      <c r="AT1138" t="str">
        <f t="shared" si="266"/>
        <v>2086-RECURSOS DE CAPTACION DIRECTA DE CATASTRO NACIONAL LEY 317-68</v>
      </c>
      <c r="AU1138" t="str">
        <f t="shared" si="267"/>
        <v>112-RECAUDACIONES DIRECTAS DE LAS INSTITUCIONES</v>
      </c>
      <c r="AV1138" t="str">
        <f t="shared" si="268"/>
        <v>2023/03-Marzo</v>
      </c>
    </row>
    <row r="1139" spans="1:48" x14ac:dyDescent="0.25">
      <c r="A1139" s="2" t="s">
        <v>33</v>
      </c>
      <c r="B1139" s="2" t="s">
        <v>34</v>
      </c>
      <c r="C1139" s="2" t="s">
        <v>33</v>
      </c>
      <c r="D1139" s="2" t="s">
        <v>35</v>
      </c>
      <c r="E1139" s="2" t="s">
        <v>36</v>
      </c>
      <c r="F1139" s="2" t="s">
        <v>37</v>
      </c>
      <c r="G1139" s="2" t="s">
        <v>342</v>
      </c>
      <c r="H1139" s="2" t="s">
        <v>343</v>
      </c>
      <c r="I1139" s="2" t="s">
        <v>344</v>
      </c>
      <c r="J1139" s="2" t="s">
        <v>345</v>
      </c>
      <c r="K1139" s="2" t="s">
        <v>44</v>
      </c>
      <c r="L1139" s="2"/>
      <c r="M1139" s="2" t="s">
        <v>44</v>
      </c>
      <c r="N1139" s="2"/>
      <c r="O1139" s="2" t="s">
        <v>498</v>
      </c>
      <c r="P1139" s="2" t="s">
        <v>499</v>
      </c>
      <c r="Q1139" s="2" t="s">
        <v>47</v>
      </c>
      <c r="R1139" s="2" t="s">
        <v>48</v>
      </c>
      <c r="S1139" s="2" t="s">
        <v>49</v>
      </c>
      <c r="T1139" s="2" t="s">
        <v>50</v>
      </c>
      <c r="U1139" s="2" t="s">
        <v>245</v>
      </c>
      <c r="V1139" s="2" t="s">
        <v>246</v>
      </c>
      <c r="W1139" s="2" t="s">
        <v>69</v>
      </c>
      <c r="X1139" s="2" t="s">
        <v>70</v>
      </c>
      <c r="Y1139" s="2" t="s">
        <v>403</v>
      </c>
      <c r="Z1139" s="2" t="s">
        <v>404</v>
      </c>
      <c r="AA1139" s="2" t="s">
        <v>269</v>
      </c>
      <c r="AB1139" s="2" t="s">
        <v>270</v>
      </c>
      <c r="AC1139" s="2" t="s">
        <v>63</v>
      </c>
      <c r="AD1139" s="2" t="s">
        <v>64</v>
      </c>
      <c r="AE1139" s="3">
        <v>0</v>
      </c>
      <c r="AF1139" s="3">
        <v>0</v>
      </c>
      <c r="AG1139" s="3">
        <v>0</v>
      </c>
      <c r="AH1139" t="str">
        <f t="shared" si="269"/>
        <v>1-ADMINISTRACION CENTRAL</v>
      </c>
      <c r="AI1139" t="str">
        <f t="shared" si="255"/>
        <v>1-INGRESOS</v>
      </c>
      <c r="AJ1139" t="str">
        <f t="shared" si="256"/>
        <v>1.1-Ingresos Corrientes</v>
      </c>
      <c r="AK1139" t="str">
        <f t="shared" si="257"/>
        <v>1.1.3-Ventas de bienes y servicios</v>
      </c>
      <c r="AL1139" t="str">
        <f t="shared" si="258"/>
        <v>1.1.3.1-Ventas de establecimientos no de mercado</v>
      </c>
      <c r="AM1139" t="str">
        <f t="shared" si="259"/>
        <v>No Informado-</v>
      </c>
      <c r="AN1139" t="str">
        <f t="shared" si="260"/>
        <v>No Informado-</v>
      </c>
      <c r="AO1139" t="str">
        <f t="shared" si="261"/>
        <v>1.5.1.2.99-Otras ventas de servicios</v>
      </c>
      <c r="AP1139" t="str">
        <f t="shared" si="262"/>
        <v>0999-ADMINISTRACION DE OBLIGACIONES DEL TESORO NACIONAL</v>
      </c>
      <c r="AQ1139" t="str">
        <f t="shared" si="263"/>
        <v>05-TESORO NACIONAL</v>
      </c>
      <c r="AR1139" t="str">
        <f t="shared" si="264"/>
        <v>0001-TESORERIA NACIONAL (TN)</v>
      </c>
      <c r="AS1139" t="str">
        <f t="shared" si="265"/>
        <v>20-FONDOS CON DESTINO ESPECÍFICO</v>
      </c>
      <c r="AT1139" t="str">
        <f t="shared" si="266"/>
        <v>2086-RECURSOS DE CAPTACION DIRECTA DE CATASTRO NACIONAL LEY 317-68</v>
      </c>
      <c r="AU1139" t="str">
        <f t="shared" si="267"/>
        <v>112-RECAUDACIONES DIRECTAS DE LAS INSTITUCIONES</v>
      </c>
      <c r="AV1139" t="str">
        <f t="shared" si="268"/>
        <v>2023/04-Abril</v>
      </c>
    </row>
    <row r="1140" spans="1:48" x14ac:dyDescent="0.25">
      <c r="A1140" s="2" t="s">
        <v>33</v>
      </c>
      <c r="B1140" s="2" t="s">
        <v>34</v>
      </c>
      <c r="C1140" s="2" t="s">
        <v>33</v>
      </c>
      <c r="D1140" s="2" t="s">
        <v>35</v>
      </c>
      <c r="E1140" s="2" t="s">
        <v>36</v>
      </c>
      <c r="F1140" s="2" t="s">
        <v>37</v>
      </c>
      <c r="G1140" s="2" t="s">
        <v>342</v>
      </c>
      <c r="H1140" s="2" t="s">
        <v>343</v>
      </c>
      <c r="I1140" s="2" t="s">
        <v>344</v>
      </c>
      <c r="J1140" s="2" t="s">
        <v>345</v>
      </c>
      <c r="K1140" s="2" t="s">
        <v>44</v>
      </c>
      <c r="L1140" s="2"/>
      <c r="M1140" s="2" t="s">
        <v>44</v>
      </c>
      <c r="N1140" s="2"/>
      <c r="O1140" s="2" t="s">
        <v>498</v>
      </c>
      <c r="P1140" s="2" t="s">
        <v>499</v>
      </c>
      <c r="Q1140" s="2" t="s">
        <v>47</v>
      </c>
      <c r="R1140" s="2" t="s">
        <v>48</v>
      </c>
      <c r="S1140" s="2" t="s">
        <v>49</v>
      </c>
      <c r="T1140" s="2" t="s">
        <v>50</v>
      </c>
      <c r="U1140" s="2" t="s">
        <v>245</v>
      </c>
      <c r="V1140" s="2" t="s">
        <v>246</v>
      </c>
      <c r="W1140" s="2" t="s">
        <v>69</v>
      </c>
      <c r="X1140" s="2" t="s">
        <v>70</v>
      </c>
      <c r="Y1140" s="2" t="s">
        <v>403</v>
      </c>
      <c r="Z1140" s="2" t="s">
        <v>404</v>
      </c>
      <c r="AA1140" s="2" t="s">
        <v>269</v>
      </c>
      <c r="AB1140" s="2" t="s">
        <v>270</v>
      </c>
      <c r="AC1140" s="2" t="s">
        <v>65</v>
      </c>
      <c r="AD1140" s="2" t="s">
        <v>66</v>
      </c>
      <c r="AE1140" s="3">
        <v>0</v>
      </c>
      <c r="AF1140" s="3">
        <v>0</v>
      </c>
      <c r="AG1140" s="3">
        <v>0</v>
      </c>
      <c r="AH1140" t="str">
        <f t="shared" si="269"/>
        <v>1-ADMINISTRACION CENTRAL</v>
      </c>
      <c r="AI1140" t="str">
        <f t="shared" si="255"/>
        <v>1-INGRESOS</v>
      </c>
      <c r="AJ1140" t="str">
        <f t="shared" si="256"/>
        <v>1.1-Ingresos Corrientes</v>
      </c>
      <c r="AK1140" t="str">
        <f t="shared" si="257"/>
        <v>1.1.3-Ventas de bienes y servicios</v>
      </c>
      <c r="AL1140" t="str">
        <f t="shared" si="258"/>
        <v>1.1.3.1-Ventas de establecimientos no de mercado</v>
      </c>
      <c r="AM1140" t="str">
        <f t="shared" si="259"/>
        <v>No Informado-</v>
      </c>
      <c r="AN1140" t="str">
        <f t="shared" si="260"/>
        <v>No Informado-</v>
      </c>
      <c r="AO1140" t="str">
        <f t="shared" si="261"/>
        <v>1.5.1.2.99-Otras ventas de servicios</v>
      </c>
      <c r="AP1140" t="str">
        <f t="shared" si="262"/>
        <v>0999-ADMINISTRACION DE OBLIGACIONES DEL TESORO NACIONAL</v>
      </c>
      <c r="AQ1140" t="str">
        <f t="shared" si="263"/>
        <v>05-TESORO NACIONAL</v>
      </c>
      <c r="AR1140" t="str">
        <f t="shared" si="264"/>
        <v>0001-TESORERIA NACIONAL (TN)</v>
      </c>
      <c r="AS1140" t="str">
        <f t="shared" si="265"/>
        <v>20-FONDOS CON DESTINO ESPECÍFICO</v>
      </c>
      <c r="AT1140" t="str">
        <f t="shared" si="266"/>
        <v>2086-RECURSOS DE CAPTACION DIRECTA DE CATASTRO NACIONAL LEY 317-68</v>
      </c>
      <c r="AU1140" t="str">
        <f t="shared" si="267"/>
        <v>112-RECAUDACIONES DIRECTAS DE LAS INSTITUCIONES</v>
      </c>
      <c r="AV1140" t="str">
        <f t="shared" si="268"/>
        <v>2023/05-Mayo</v>
      </c>
    </row>
    <row r="1141" spans="1:48" x14ac:dyDescent="0.25">
      <c r="A1141" s="2" t="s">
        <v>33</v>
      </c>
      <c r="B1141" s="2" t="s">
        <v>34</v>
      </c>
      <c r="C1141" s="2" t="s">
        <v>33</v>
      </c>
      <c r="D1141" s="2" t="s">
        <v>35</v>
      </c>
      <c r="E1141" s="2" t="s">
        <v>36</v>
      </c>
      <c r="F1141" s="2" t="s">
        <v>37</v>
      </c>
      <c r="G1141" s="2" t="s">
        <v>342</v>
      </c>
      <c r="H1141" s="2" t="s">
        <v>343</v>
      </c>
      <c r="I1141" s="2" t="s">
        <v>344</v>
      </c>
      <c r="J1141" s="2" t="s">
        <v>345</v>
      </c>
      <c r="K1141" s="2" t="s">
        <v>44</v>
      </c>
      <c r="L1141" s="2"/>
      <c r="M1141" s="2" t="s">
        <v>44</v>
      </c>
      <c r="N1141" s="2"/>
      <c r="O1141" s="2" t="s">
        <v>498</v>
      </c>
      <c r="P1141" s="2" t="s">
        <v>499</v>
      </c>
      <c r="Q1141" s="2" t="s">
        <v>47</v>
      </c>
      <c r="R1141" s="2" t="s">
        <v>48</v>
      </c>
      <c r="S1141" s="2" t="s">
        <v>49</v>
      </c>
      <c r="T1141" s="2" t="s">
        <v>50</v>
      </c>
      <c r="U1141" s="2" t="s">
        <v>245</v>
      </c>
      <c r="V1141" s="2" t="s">
        <v>246</v>
      </c>
      <c r="W1141" s="2" t="s">
        <v>69</v>
      </c>
      <c r="X1141" s="2" t="s">
        <v>70</v>
      </c>
      <c r="Y1141" s="2" t="s">
        <v>403</v>
      </c>
      <c r="Z1141" s="2" t="s">
        <v>404</v>
      </c>
      <c r="AA1141" s="2" t="s">
        <v>269</v>
      </c>
      <c r="AB1141" s="2" t="s">
        <v>270</v>
      </c>
      <c r="AC1141" s="2" t="s">
        <v>67</v>
      </c>
      <c r="AD1141" s="2" t="s">
        <v>68</v>
      </c>
      <c r="AE1141" s="3">
        <v>0</v>
      </c>
      <c r="AF1141" s="3">
        <v>0</v>
      </c>
      <c r="AG1141" s="3">
        <v>0</v>
      </c>
      <c r="AH1141" t="str">
        <f t="shared" si="269"/>
        <v>1-ADMINISTRACION CENTRAL</v>
      </c>
      <c r="AI1141" t="str">
        <f t="shared" si="255"/>
        <v>1-INGRESOS</v>
      </c>
      <c r="AJ1141" t="str">
        <f t="shared" si="256"/>
        <v>1.1-Ingresos Corrientes</v>
      </c>
      <c r="AK1141" t="str">
        <f t="shared" si="257"/>
        <v>1.1.3-Ventas de bienes y servicios</v>
      </c>
      <c r="AL1141" t="str">
        <f t="shared" si="258"/>
        <v>1.1.3.1-Ventas de establecimientos no de mercado</v>
      </c>
      <c r="AM1141" t="str">
        <f t="shared" si="259"/>
        <v>No Informado-</v>
      </c>
      <c r="AN1141" t="str">
        <f t="shared" si="260"/>
        <v>No Informado-</v>
      </c>
      <c r="AO1141" t="str">
        <f t="shared" si="261"/>
        <v>1.5.1.2.99-Otras ventas de servicios</v>
      </c>
      <c r="AP1141" t="str">
        <f t="shared" si="262"/>
        <v>0999-ADMINISTRACION DE OBLIGACIONES DEL TESORO NACIONAL</v>
      </c>
      <c r="AQ1141" t="str">
        <f t="shared" si="263"/>
        <v>05-TESORO NACIONAL</v>
      </c>
      <c r="AR1141" t="str">
        <f t="shared" si="264"/>
        <v>0001-TESORERIA NACIONAL (TN)</v>
      </c>
      <c r="AS1141" t="str">
        <f t="shared" si="265"/>
        <v>20-FONDOS CON DESTINO ESPECÍFICO</v>
      </c>
      <c r="AT1141" t="str">
        <f t="shared" si="266"/>
        <v>2086-RECURSOS DE CAPTACION DIRECTA DE CATASTRO NACIONAL LEY 317-68</v>
      </c>
      <c r="AU1141" t="str">
        <f t="shared" si="267"/>
        <v>112-RECAUDACIONES DIRECTAS DE LAS INSTITUCIONES</v>
      </c>
      <c r="AV1141" t="str">
        <f t="shared" si="268"/>
        <v>2023/06-Junio</v>
      </c>
    </row>
    <row r="1142" spans="1:48" x14ac:dyDescent="0.25">
      <c r="A1142" s="2" t="s">
        <v>33</v>
      </c>
      <c r="B1142" s="2" t="s">
        <v>34</v>
      </c>
      <c r="C1142" s="2" t="s">
        <v>33</v>
      </c>
      <c r="D1142" s="2" t="s">
        <v>35</v>
      </c>
      <c r="E1142" s="2" t="s">
        <v>36</v>
      </c>
      <c r="F1142" s="2" t="s">
        <v>37</v>
      </c>
      <c r="G1142" s="2" t="s">
        <v>342</v>
      </c>
      <c r="H1142" s="2" t="s">
        <v>343</v>
      </c>
      <c r="I1142" s="2" t="s">
        <v>344</v>
      </c>
      <c r="J1142" s="2" t="s">
        <v>345</v>
      </c>
      <c r="K1142" s="2" t="s">
        <v>44</v>
      </c>
      <c r="L1142" s="2"/>
      <c r="M1142" s="2" t="s">
        <v>44</v>
      </c>
      <c r="N1142" s="2"/>
      <c r="O1142" s="2" t="s">
        <v>498</v>
      </c>
      <c r="P1142" s="2" t="s">
        <v>499</v>
      </c>
      <c r="Q1142" s="2" t="s">
        <v>47</v>
      </c>
      <c r="R1142" s="2" t="s">
        <v>48</v>
      </c>
      <c r="S1142" s="2" t="s">
        <v>49</v>
      </c>
      <c r="T1142" s="2" t="s">
        <v>50</v>
      </c>
      <c r="U1142" s="2" t="s">
        <v>245</v>
      </c>
      <c r="V1142" s="2" t="s">
        <v>246</v>
      </c>
      <c r="W1142" s="2" t="s">
        <v>69</v>
      </c>
      <c r="X1142" s="2" t="s">
        <v>70</v>
      </c>
      <c r="Y1142" s="2" t="s">
        <v>405</v>
      </c>
      <c r="Z1142" s="2" t="s">
        <v>406</v>
      </c>
      <c r="AA1142" s="2" t="s">
        <v>269</v>
      </c>
      <c r="AB1142" s="2" t="s">
        <v>270</v>
      </c>
      <c r="AC1142" s="2" t="s">
        <v>273</v>
      </c>
      <c r="AD1142" s="2" t="s">
        <v>274</v>
      </c>
      <c r="AE1142" s="3">
        <v>0</v>
      </c>
      <c r="AF1142" s="3">
        <v>0</v>
      </c>
      <c r="AG1142" s="3">
        <v>0</v>
      </c>
      <c r="AH1142" t="str">
        <f t="shared" si="269"/>
        <v>1-ADMINISTRACION CENTRAL</v>
      </c>
      <c r="AI1142" t="str">
        <f t="shared" si="255"/>
        <v>1-INGRESOS</v>
      </c>
      <c r="AJ1142" t="str">
        <f t="shared" si="256"/>
        <v>1.1-Ingresos Corrientes</v>
      </c>
      <c r="AK1142" t="str">
        <f t="shared" si="257"/>
        <v>1.1.3-Ventas de bienes y servicios</v>
      </c>
      <c r="AL1142" t="str">
        <f t="shared" si="258"/>
        <v>1.1.3.1-Ventas de establecimientos no de mercado</v>
      </c>
      <c r="AM1142" t="str">
        <f t="shared" si="259"/>
        <v>No Informado-</v>
      </c>
      <c r="AN1142" t="str">
        <f t="shared" si="260"/>
        <v>No Informado-</v>
      </c>
      <c r="AO1142" t="str">
        <f t="shared" si="261"/>
        <v>1.5.1.2.99-Otras ventas de servicios</v>
      </c>
      <c r="AP1142" t="str">
        <f t="shared" si="262"/>
        <v>0999-ADMINISTRACION DE OBLIGACIONES DEL TESORO NACIONAL</v>
      </c>
      <c r="AQ1142" t="str">
        <f t="shared" si="263"/>
        <v>05-TESORO NACIONAL</v>
      </c>
      <c r="AR1142" t="str">
        <f t="shared" si="264"/>
        <v>0001-TESORERIA NACIONAL (TN)</v>
      </c>
      <c r="AS1142" t="str">
        <f t="shared" si="265"/>
        <v>20-FONDOS CON DESTINO ESPECÍFICO</v>
      </c>
      <c r="AT1142" t="str">
        <f t="shared" si="266"/>
        <v>2087-RECURSOS DE CAPTACION DIRECTA DE LA DIRECCION GENERAL DE PASAPORTES LEY 144-99</v>
      </c>
      <c r="AU1142" t="str">
        <f t="shared" si="267"/>
        <v>112-RECAUDACIONES DIRECTAS DE LAS INSTITUCIONES</v>
      </c>
      <c r="AV1142" t="str">
        <f t="shared" si="268"/>
        <v>2022/12-Diciembre</v>
      </c>
    </row>
    <row r="1143" spans="1:48" x14ac:dyDescent="0.25">
      <c r="A1143" s="2" t="s">
        <v>33</v>
      </c>
      <c r="B1143" s="2" t="s">
        <v>34</v>
      </c>
      <c r="C1143" s="2" t="s">
        <v>33</v>
      </c>
      <c r="D1143" s="2" t="s">
        <v>35</v>
      </c>
      <c r="E1143" s="2" t="s">
        <v>36</v>
      </c>
      <c r="F1143" s="2" t="s">
        <v>37</v>
      </c>
      <c r="G1143" s="2" t="s">
        <v>342</v>
      </c>
      <c r="H1143" s="2" t="s">
        <v>343</v>
      </c>
      <c r="I1143" s="2" t="s">
        <v>344</v>
      </c>
      <c r="J1143" s="2" t="s">
        <v>345</v>
      </c>
      <c r="K1143" s="2" t="s">
        <v>44</v>
      </c>
      <c r="L1143" s="2"/>
      <c r="M1143" s="2" t="s">
        <v>44</v>
      </c>
      <c r="N1143" s="2"/>
      <c r="O1143" s="2" t="s">
        <v>498</v>
      </c>
      <c r="P1143" s="2" t="s">
        <v>499</v>
      </c>
      <c r="Q1143" s="2" t="s">
        <v>47</v>
      </c>
      <c r="R1143" s="2" t="s">
        <v>48</v>
      </c>
      <c r="S1143" s="2" t="s">
        <v>49</v>
      </c>
      <c r="T1143" s="2" t="s">
        <v>50</v>
      </c>
      <c r="U1143" s="2" t="s">
        <v>245</v>
      </c>
      <c r="V1143" s="2" t="s">
        <v>246</v>
      </c>
      <c r="W1143" s="2" t="s">
        <v>69</v>
      </c>
      <c r="X1143" s="2" t="s">
        <v>70</v>
      </c>
      <c r="Y1143" s="2" t="s">
        <v>405</v>
      </c>
      <c r="Z1143" s="2" t="s">
        <v>406</v>
      </c>
      <c r="AA1143" s="2" t="s">
        <v>269</v>
      </c>
      <c r="AB1143" s="2" t="s">
        <v>270</v>
      </c>
      <c r="AC1143" s="2" t="s">
        <v>57</v>
      </c>
      <c r="AD1143" s="2" t="s">
        <v>58</v>
      </c>
      <c r="AE1143" s="3">
        <v>0</v>
      </c>
      <c r="AF1143" s="3">
        <v>0</v>
      </c>
      <c r="AG1143" s="3">
        <v>0</v>
      </c>
      <c r="AH1143" t="str">
        <f t="shared" si="269"/>
        <v>1-ADMINISTRACION CENTRAL</v>
      </c>
      <c r="AI1143" t="str">
        <f t="shared" si="255"/>
        <v>1-INGRESOS</v>
      </c>
      <c r="AJ1143" t="str">
        <f t="shared" si="256"/>
        <v>1.1-Ingresos Corrientes</v>
      </c>
      <c r="AK1143" t="str">
        <f t="shared" si="257"/>
        <v>1.1.3-Ventas de bienes y servicios</v>
      </c>
      <c r="AL1143" t="str">
        <f t="shared" si="258"/>
        <v>1.1.3.1-Ventas de establecimientos no de mercado</v>
      </c>
      <c r="AM1143" t="str">
        <f t="shared" si="259"/>
        <v>No Informado-</v>
      </c>
      <c r="AN1143" t="str">
        <f t="shared" si="260"/>
        <v>No Informado-</v>
      </c>
      <c r="AO1143" t="str">
        <f t="shared" si="261"/>
        <v>1.5.1.2.99-Otras ventas de servicios</v>
      </c>
      <c r="AP1143" t="str">
        <f t="shared" si="262"/>
        <v>0999-ADMINISTRACION DE OBLIGACIONES DEL TESORO NACIONAL</v>
      </c>
      <c r="AQ1143" t="str">
        <f t="shared" si="263"/>
        <v>05-TESORO NACIONAL</v>
      </c>
      <c r="AR1143" t="str">
        <f t="shared" si="264"/>
        <v>0001-TESORERIA NACIONAL (TN)</v>
      </c>
      <c r="AS1143" t="str">
        <f t="shared" si="265"/>
        <v>20-FONDOS CON DESTINO ESPECÍFICO</v>
      </c>
      <c r="AT1143" t="str">
        <f t="shared" si="266"/>
        <v>2087-RECURSOS DE CAPTACION DIRECTA DE LA DIRECCION GENERAL DE PASAPORTES LEY 144-99</v>
      </c>
      <c r="AU1143" t="str">
        <f t="shared" si="267"/>
        <v>112-RECAUDACIONES DIRECTAS DE LAS INSTITUCIONES</v>
      </c>
      <c r="AV1143" t="str">
        <f t="shared" si="268"/>
        <v>2023/01-Enero</v>
      </c>
    </row>
    <row r="1144" spans="1:48" x14ac:dyDescent="0.25">
      <c r="A1144" s="2" t="s">
        <v>33</v>
      </c>
      <c r="B1144" s="2" t="s">
        <v>34</v>
      </c>
      <c r="C1144" s="2" t="s">
        <v>33</v>
      </c>
      <c r="D1144" s="2" t="s">
        <v>35</v>
      </c>
      <c r="E1144" s="2" t="s">
        <v>36</v>
      </c>
      <c r="F1144" s="2" t="s">
        <v>37</v>
      </c>
      <c r="G1144" s="2" t="s">
        <v>342</v>
      </c>
      <c r="H1144" s="2" t="s">
        <v>343</v>
      </c>
      <c r="I1144" s="2" t="s">
        <v>344</v>
      </c>
      <c r="J1144" s="2" t="s">
        <v>345</v>
      </c>
      <c r="K1144" s="2" t="s">
        <v>44</v>
      </c>
      <c r="L1144" s="2"/>
      <c r="M1144" s="2" t="s">
        <v>44</v>
      </c>
      <c r="N1144" s="2"/>
      <c r="O1144" s="2" t="s">
        <v>498</v>
      </c>
      <c r="P1144" s="2" t="s">
        <v>499</v>
      </c>
      <c r="Q1144" s="2" t="s">
        <v>47</v>
      </c>
      <c r="R1144" s="2" t="s">
        <v>48</v>
      </c>
      <c r="S1144" s="2" t="s">
        <v>49</v>
      </c>
      <c r="T1144" s="2" t="s">
        <v>50</v>
      </c>
      <c r="U1144" s="2" t="s">
        <v>245</v>
      </c>
      <c r="V1144" s="2" t="s">
        <v>246</v>
      </c>
      <c r="W1144" s="2" t="s">
        <v>69</v>
      </c>
      <c r="X1144" s="2" t="s">
        <v>70</v>
      </c>
      <c r="Y1144" s="2" t="s">
        <v>405</v>
      </c>
      <c r="Z1144" s="2" t="s">
        <v>406</v>
      </c>
      <c r="AA1144" s="2" t="s">
        <v>269</v>
      </c>
      <c r="AB1144" s="2" t="s">
        <v>270</v>
      </c>
      <c r="AC1144" s="2" t="s">
        <v>59</v>
      </c>
      <c r="AD1144" s="2" t="s">
        <v>60</v>
      </c>
      <c r="AE1144" s="3">
        <v>0</v>
      </c>
      <c r="AF1144" s="3">
        <v>0</v>
      </c>
      <c r="AG1144" s="3">
        <v>0</v>
      </c>
      <c r="AH1144" t="str">
        <f t="shared" si="269"/>
        <v>1-ADMINISTRACION CENTRAL</v>
      </c>
      <c r="AI1144" t="str">
        <f t="shared" si="255"/>
        <v>1-INGRESOS</v>
      </c>
      <c r="AJ1144" t="str">
        <f t="shared" si="256"/>
        <v>1.1-Ingresos Corrientes</v>
      </c>
      <c r="AK1144" t="str">
        <f t="shared" si="257"/>
        <v>1.1.3-Ventas de bienes y servicios</v>
      </c>
      <c r="AL1144" t="str">
        <f t="shared" si="258"/>
        <v>1.1.3.1-Ventas de establecimientos no de mercado</v>
      </c>
      <c r="AM1144" t="str">
        <f t="shared" si="259"/>
        <v>No Informado-</v>
      </c>
      <c r="AN1144" t="str">
        <f t="shared" si="260"/>
        <v>No Informado-</v>
      </c>
      <c r="AO1144" t="str">
        <f t="shared" si="261"/>
        <v>1.5.1.2.99-Otras ventas de servicios</v>
      </c>
      <c r="AP1144" t="str">
        <f t="shared" si="262"/>
        <v>0999-ADMINISTRACION DE OBLIGACIONES DEL TESORO NACIONAL</v>
      </c>
      <c r="AQ1144" t="str">
        <f t="shared" si="263"/>
        <v>05-TESORO NACIONAL</v>
      </c>
      <c r="AR1144" t="str">
        <f t="shared" si="264"/>
        <v>0001-TESORERIA NACIONAL (TN)</v>
      </c>
      <c r="AS1144" t="str">
        <f t="shared" si="265"/>
        <v>20-FONDOS CON DESTINO ESPECÍFICO</v>
      </c>
      <c r="AT1144" t="str">
        <f t="shared" si="266"/>
        <v>2087-RECURSOS DE CAPTACION DIRECTA DE LA DIRECCION GENERAL DE PASAPORTES LEY 144-99</v>
      </c>
      <c r="AU1144" t="str">
        <f t="shared" si="267"/>
        <v>112-RECAUDACIONES DIRECTAS DE LAS INSTITUCIONES</v>
      </c>
      <c r="AV1144" t="str">
        <f t="shared" si="268"/>
        <v>2023/02-Febrero</v>
      </c>
    </row>
    <row r="1145" spans="1:48" x14ac:dyDescent="0.25">
      <c r="A1145" s="2" t="s">
        <v>33</v>
      </c>
      <c r="B1145" s="2" t="s">
        <v>34</v>
      </c>
      <c r="C1145" s="2" t="s">
        <v>33</v>
      </c>
      <c r="D1145" s="2" t="s">
        <v>35</v>
      </c>
      <c r="E1145" s="2" t="s">
        <v>36</v>
      </c>
      <c r="F1145" s="2" t="s">
        <v>37</v>
      </c>
      <c r="G1145" s="2" t="s">
        <v>342</v>
      </c>
      <c r="H1145" s="2" t="s">
        <v>343</v>
      </c>
      <c r="I1145" s="2" t="s">
        <v>344</v>
      </c>
      <c r="J1145" s="2" t="s">
        <v>345</v>
      </c>
      <c r="K1145" s="2" t="s">
        <v>44</v>
      </c>
      <c r="L1145" s="2"/>
      <c r="M1145" s="2" t="s">
        <v>44</v>
      </c>
      <c r="N1145" s="2"/>
      <c r="O1145" s="2" t="s">
        <v>498</v>
      </c>
      <c r="P1145" s="2" t="s">
        <v>499</v>
      </c>
      <c r="Q1145" s="2" t="s">
        <v>47</v>
      </c>
      <c r="R1145" s="2" t="s">
        <v>48</v>
      </c>
      <c r="S1145" s="2" t="s">
        <v>49</v>
      </c>
      <c r="T1145" s="2" t="s">
        <v>50</v>
      </c>
      <c r="U1145" s="2" t="s">
        <v>245</v>
      </c>
      <c r="V1145" s="2" t="s">
        <v>246</v>
      </c>
      <c r="W1145" s="2" t="s">
        <v>69</v>
      </c>
      <c r="X1145" s="2" t="s">
        <v>70</v>
      </c>
      <c r="Y1145" s="2" t="s">
        <v>405</v>
      </c>
      <c r="Z1145" s="2" t="s">
        <v>406</v>
      </c>
      <c r="AA1145" s="2" t="s">
        <v>269</v>
      </c>
      <c r="AB1145" s="2" t="s">
        <v>270</v>
      </c>
      <c r="AC1145" s="2" t="s">
        <v>61</v>
      </c>
      <c r="AD1145" s="2" t="s">
        <v>62</v>
      </c>
      <c r="AE1145" s="3">
        <v>0</v>
      </c>
      <c r="AF1145" s="3">
        <v>0</v>
      </c>
      <c r="AG1145" s="3">
        <v>0</v>
      </c>
      <c r="AH1145" t="str">
        <f t="shared" si="269"/>
        <v>1-ADMINISTRACION CENTRAL</v>
      </c>
      <c r="AI1145" t="str">
        <f t="shared" si="255"/>
        <v>1-INGRESOS</v>
      </c>
      <c r="AJ1145" t="str">
        <f t="shared" si="256"/>
        <v>1.1-Ingresos Corrientes</v>
      </c>
      <c r="AK1145" t="str">
        <f t="shared" si="257"/>
        <v>1.1.3-Ventas de bienes y servicios</v>
      </c>
      <c r="AL1145" t="str">
        <f t="shared" si="258"/>
        <v>1.1.3.1-Ventas de establecimientos no de mercado</v>
      </c>
      <c r="AM1145" t="str">
        <f t="shared" si="259"/>
        <v>No Informado-</v>
      </c>
      <c r="AN1145" t="str">
        <f t="shared" si="260"/>
        <v>No Informado-</v>
      </c>
      <c r="AO1145" t="str">
        <f t="shared" si="261"/>
        <v>1.5.1.2.99-Otras ventas de servicios</v>
      </c>
      <c r="AP1145" t="str">
        <f t="shared" si="262"/>
        <v>0999-ADMINISTRACION DE OBLIGACIONES DEL TESORO NACIONAL</v>
      </c>
      <c r="AQ1145" t="str">
        <f t="shared" si="263"/>
        <v>05-TESORO NACIONAL</v>
      </c>
      <c r="AR1145" t="str">
        <f t="shared" si="264"/>
        <v>0001-TESORERIA NACIONAL (TN)</v>
      </c>
      <c r="AS1145" t="str">
        <f t="shared" si="265"/>
        <v>20-FONDOS CON DESTINO ESPECÍFICO</v>
      </c>
      <c r="AT1145" t="str">
        <f t="shared" si="266"/>
        <v>2087-RECURSOS DE CAPTACION DIRECTA DE LA DIRECCION GENERAL DE PASAPORTES LEY 144-99</v>
      </c>
      <c r="AU1145" t="str">
        <f t="shared" si="267"/>
        <v>112-RECAUDACIONES DIRECTAS DE LAS INSTITUCIONES</v>
      </c>
      <c r="AV1145" t="str">
        <f t="shared" si="268"/>
        <v>2023/03-Marzo</v>
      </c>
    </row>
    <row r="1146" spans="1:48" x14ac:dyDescent="0.25">
      <c r="A1146" s="2" t="s">
        <v>33</v>
      </c>
      <c r="B1146" s="2" t="s">
        <v>34</v>
      </c>
      <c r="C1146" s="2" t="s">
        <v>33</v>
      </c>
      <c r="D1146" s="2" t="s">
        <v>35</v>
      </c>
      <c r="E1146" s="2" t="s">
        <v>36</v>
      </c>
      <c r="F1146" s="2" t="s">
        <v>37</v>
      </c>
      <c r="G1146" s="2" t="s">
        <v>342</v>
      </c>
      <c r="H1146" s="2" t="s">
        <v>343</v>
      </c>
      <c r="I1146" s="2" t="s">
        <v>344</v>
      </c>
      <c r="J1146" s="2" t="s">
        <v>345</v>
      </c>
      <c r="K1146" s="2" t="s">
        <v>44</v>
      </c>
      <c r="L1146" s="2"/>
      <c r="M1146" s="2" t="s">
        <v>44</v>
      </c>
      <c r="N1146" s="2"/>
      <c r="O1146" s="2" t="s">
        <v>498</v>
      </c>
      <c r="P1146" s="2" t="s">
        <v>499</v>
      </c>
      <c r="Q1146" s="2" t="s">
        <v>47</v>
      </c>
      <c r="R1146" s="2" t="s">
        <v>48</v>
      </c>
      <c r="S1146" s="2" t="s">
        <v>49</v>
      </c>
      <c r="T1146" s="2" t="s">
        <v>50</v>
      </c>
      <c r="U1146" s="2" t="s">
        <v>245</v>
      </c>
      <c r="V1146" s="2" t="s">
        <v>246</v>
      </c>
      <c r="W1146" s="2" t="s">
        <v>69</v>
      </c>
      <c r="X1146" s="2" t="s">
        <v>70</v>
      </c>
      <c r="Y1146" s="2" t="s">
        <v>405</v>
      </c>
      <c r="Z1146" s="2" t="s">
        <v>406</v>
      </c>
      <c r="AA1146" s="2" t="s">
        <v>269</v>
      </c>
      <c r="AB1146" s="2" t="s">
        <v>270</v>
      </c>
      <c r="AC1146" s="2" t="s">
        <v>63</v>
      </c>
      <c r="AD1146" s="2" t="s">
        <v>64</v>
      </c>
      <c r="AE1146" s="3">
        <v>0</v>
      </c>
      <c r="AF1146" s="3">
        <v>0</v>
      </c>
      <c r="AG1146" s="3">
        <v>0</v>
      </c>
      <c r="AH1146" t="str">
        <f t="shared" si="269"/>
        <v>1-ADMINISTRACION CENTRAL</v>
      </c>
      <c r="AI1146" t="str">
        <f t="shared" si="255"/>
        <v>1-INGRESOS</v>
      </c>
      <c r="AJ1146" t="str">
        <f t="shared" si="256"/>
        <v>1.1-Ingresos Corrientes</v>
      </c>
      <c r="AK1146" t="str">
        <f t="shared" si="257"/>
        <v>1.1.3-Ventas de bienes y servicios</v>
      </c>
      <c r="AL1146" t="str">
        <f t="shared" si="258"/>
        <v>1.1.3.1-Ventas de establecimientos no de mercado</v>
      </c>
      <c r="AM1146" t="str">
        <f t="shared" si="259"/>
        <v>No Informado-</v>
      </c>
      <c r="AN1146" t="str">
        <f t="shared" si="260"/>
        <v>No Informado-</v>
      </c>
      <c r="AO1146" t="str">
        <f t="shared" si="261"/>
        <v>1.5.1.2.99-Otras ventas de servicios</v>
      </c>
      <c r="AP1146" t="str">
        <f t="shared" si="262"/>
        <v>0999-ADMINISTRACION DE OBLIGACIONES DEL TESORO NACIONAL</v>
      </c>
      <c r="AQ1146" t="str">
        <f t="shared" si="263"/>
        <v>05-TESORO NACIONAL</v>
      </c>
      <c r="AR1146" t="str">
        <f t="shared" si="264"/>
        <v>0001-TESORERIA NACIONAL (TN)</v>
      </c>
      <c r="AS1146" t="str">
        <f t="shared" si="265"/>
        <v>20-FONDOS CON DESTINO ESPECÍFICO</v>
      </c>
      <c r="AT1146" t="str">
        <f t="shared" si="266"/>
        <v>2087-RECURSOS DE CAPTACION DIRECTA DE LA DIRECCION GENERAL DE PASAPORTES LEY 144-99</v>
      </c>
      <c r="AU1146" t="str">
        <f t="shared" si="267"/>
        <v>112-RECAUDACIONES DIRECTAS DE LAS INSTITUCIONES</v>
      </c>
      <c r="AV1146" t="str">
        <f t="shared" si="268"/>
        <v>2023/04-Abril</v>
      </c>
    </row>
    <row r="1147" spans="1:48" x14ac:dyDescent="0.25">
      <c r="A1147" s="2" t="s">
        <v>33</v>
      </c>
      <c r="B1147" s="2" t="s">
        <v>34</v>
      </c>
      <c r="C1147" s="2" t="s">
        <v>33</v>
      </c>
      <c r="D1147" s="2" t="s">
        <v>35</v>
      </c>
      <c r="E1147" s="2" t="s">
        <v>36</v>
      </c>
      <c r="F1147" s="2" t="s">
        <v>37</v>
      </c>
      <c r="G1147" s="2" t="s">
        <v>342</v>
      </c>
      <c r="H1147" s="2" t="s">
        <v>343</v>
      </c>
      <c r="I1147" s="2" t="s">
        <v>344</v>
      </c>
      <c r="J1147" s="2" t="s">
        <v>345</v>
      </c>
      <c r="K1147" s="2" t="s">
        <v>44</v>
      </c>
      <c r="L1147" s="2"/>
      <c r="M1147" s="2" t="s">
        <v>44</v>
      </c>
      <c r="N1147" s="2"/>
      <c r="O1147" s="2" t="s">
        <v>498</v>
      </c>
      <c r="P1147" s="2" t="s">
        <v>499</v>
      </c>
      <c r="Q1147" s="2" t="s">
        <v>47</v>
      </c>
      <c r="R1147" s="2" t="s">
        <v>48</v>
      </c>
      <c r="S1147" s="2" t="s">
        <v>49</v>
      </c>
      <c r="T1147" s="2" t="s">
        <v>50</v>
      </c>
      <c r="U1147" s="2" t="s">
        <v>245</v>
      </c>
      <c r="V1147" s="2" t="s">
        <v>246</v>
      </c>
      <c r="W1147" s="2" t="s">
        <v>69</v>
      </c>
      <c r="X1147" s="2" t="s">
        <v>70</v>
      </c>
      <c r="Y1147" s="2" t="s">
        <v>405</v>
      </c>
      <c r="Z1147" s="2" t="s">
        <v>406</v>
      </c>
      <c r="AA1147" s="2" t="s">
        <v>269</v>
      </c>
      <c r="AB1147" s="2" t="s">
        <v>270</v>
      </c>
      <c r="AC1147" s="2" t="s">
        <v>65</v>
      </c>
      <c r="AD1147" s="2" t="s">
        <v>66</v>
      </c>
      <c r="AE1147" s="3">
        <v>0</v>
      </c>
      <c r="AF1147" s="3">
        <v>0</v>
      </c>
      <c r="AG1147" s="3">
        <v>200</v>
      </c>
      <c r="AH1147" t="str">
        <f t="shared" si="269"/>
        <v>1-ADMINISTRACION CENTRAL</v>
      </c>
      <c r="AI1147" t="str">
        <f t="shared" si="255"/>
        <v>1-INGRESOS</v>
      </c>
      <c r="AJ1147" t="str">
        <f t="shared" si="256"/>
        <v>1.1-Ingresos Corrientes</v>
      </c>
      <c r="AK1147" t="str">
        <f t="shared" si="257"/>
        <v>1.1.3-Ventas de bienes y servicios</v>
      </c>
      <c r="AL1147" t="str">
        <f t="shared" si="258"/>
        <v>1.1.3.1-Ventas de establecimientos no de mercado</v>
      </c>
      <c r="AM1147" t="str">
        <f t="shared" si="259"/>
        <v>No Informado-</v>
      </c>
      <c r="AN1147" t="str">
        <f t="shared" si="260"/>
        <v>No Informado-</v>
      </c>
      <c r="AO1147" t="str">
        <f t="shared" si="261"/>
        <v>1.5.1.2.99-Otras ventas de servicios</v>
      </c>
      <c r="AP1147" t="str">
        <f t="shared" si="262"/>
        <v>0999-ADMINISTRACION DE OBLIGACIONES DEL TESORO NACIONAL</v>
      </c>
      <c r="AQ1147" t="str">
        <f t="shared" si="263"/>
        <v>05-TESORO NACIONAL</v>
      </c>
      <c r="AR1147" t="str">
        <f t="shared" si="264"/>
        <v>0001-TESORERIA NACIONAL (TN)</v>
      </c>
      <c r="AS1147" t="str">
        <f t="shared" si="265"/>
        <v>20-FONDOS CON DESTINO ESPECÍFICO</v>
      </c>
      <c r="AT1147" t="str">
        <f t="shared" si="266"/>
        <v>2087-RECURSOS DE CAPTACION DIRECTA DE LA DIRECCION GENERAL DE PASAPORTES LEY 144-99</v>
      </c>
      <c r="AU1147" t="str">
        <f t="shared" si="267"/>
        <v>112-RECAUDACIONES DIRECTAS DE LAS INSTITUCIONES</v>
      </c>
      <c r="AV1147" t="str">
        <f t="shared" si="268"/>
        <v>2023/05-Mayo</v>
      </c>
    </row>
    <row r="1148" spans="1:48" x14ac:dyDescent="0.25">
      <c r="A1148" s="2" t="s">
        <v>33</v>
      </c>
      <c r="B1148" s="2" t="s">
        <v>34</v>
      </c>
      <c r="C1148" s="2" t="s">
        <v>33</v>
      </c>
      <c r="D1148" s="2" t="s">
        <v>35</v>
      </c>
      <c r="E1148" s="2" t="s">
        <v>36</v>
      </c>
      <c r="F1148" s="2" t="s">
        <v>37</v>
      </c>
      <c r="G1148" s="2" t="s">
        <v>342</v>
      </c>
      <c r="H1148" s="2" t="s">
        <v>343</v>
      </c>
      <c r="I1148" s="2" t="s">
        <v>344</v>
      </c>
      <c r="J1148" s="2" t="s">
        <v>345</v>
      </c>
      <c r="K1148" s="2" t="s">
        <v>44</v>
      </c>
      <c r="L1148" s="2"/>
      <c r="M1148" s="2" t="s">
        <v>44</v>
      </c>
      <c r="N1148" s="2"/>
      <c r="O1148" s="2" t="s">
        <v>498</v>
      </c>
      <c r="P1148" s="2" t="s">
        <v>499</v>
      </c>
      <c r="Q1148" s="2" t="s">
        <v>47</v>
      </c>
      <c r="R1148" s="2" t="s">
        <v>48</v>
      </c>
      <c r="S1148" s="2" t="s">
        <v>49</v>
      </c>
      <c r="T1148" s="2" t="s">
        <v>50</v>
      </c>
      <c r="U1148" s="2" t="s">
        <v>245</v>
      </c>
      <c r="V1148" s="2" t="s">
        <v>246</v>
      </c>
      <c r="W1148" s="2" t="s">
        <v>69</v>
      </c>
      <c r="X1148" s="2" t="s">
        <v>70</v>
      </c>
      <c r="Y1148" s="2" t="s">
        <v>405</v>
      </c>
      <c r="Z1148" s="2" t="s">
        <v>406</v>
      </c>
      <c r="AA1148" s="2" t="s">
        <v>269</v>
      </c>
      <c r="AB1148" s="2" t="s">
        <v>270</v>
      </c>
      <c r="AC1148" s="2" t="s">
        <v>67</v>
      </c>
      <c r="AD1148" s="2" t="s">
        <v>68</v>
      </c>
      <c r="AE1148" s="3">
        <v>0</v>
      </c>
      <c r="AF1148" s="3">
        <v>0</v>
      </c>
      <c r="AG1148" s="3">
        <v>0</v>
      </c>
      <c r="AH1148" t="str">
        <f t="shared" si="269"/>
        <v>1-ADMINISTRACION CENTRAL</v>
      </c>
      <c r="AI1148" t="str">
        <f t="shared" si="255"/>
        <v>1-INGRESOS</v>
      </c>
      <c r="AJ1148" t="str">
        <f t="shared" si="256"/>
        <v>1.1-Ingresos Corrientes</v>
      </c>
      <c r="AK1148" t="str">
        <f t="shared" si="257"/>
        <v>1.1.3-Ventas de bienes y servicios</v>
      </c>
      <c r="AL1148" t="str">
        <f t="shared" si="258"/>
        <v>1.1.3.1-Ventas de establecimientos no de mercado</v>
      </c>
      <c r="AM1148" t="str">
        <f t="shared" si="259"/>
        <v>No Informado-</v>
      </c>
      <c r="AN1148" t="str">
        <f t="shared" si="260"/>
        <v>No Informado-</v>
      </c>
      <c r="AO1148" t="str">
        <f t="shared" si="261"/>
        <v>1.5.1.2.99-Otras ventas de servicios</v>
      </c>
      <c r="AP1148" t="str">
        <f t="shared" si="262"/>
        <v>0999-ADMINISTRACION DE OBLIGACIONES DEL TESORO NACIONAL</v>
      </c>
      <c r="AQ1148" t="str">
        <f t="shared" si="263"/>
        <v>05-TESORO NACIONAL</v>
      </c>
      <c r="AR1148" t="str">
        <f t="shared" si="264"/>
        <v>0001-TESORERIA NACIONAL (TN)</v>
      </c>
      <c r="AS1148" t="str">
        <f t="shared" si="265"/>
        <v>20-FONDOS CON DESTINO ESPECÍFICO</v>
      </c>
      <c r="AT1148" t="str">
        <f t="shared" si="266"/>
        <v>2087-RECURSOS DE CAPTACION DIRECTA DE LA DIRECCION GENERAL DE PASAPORTES LEY 144-99</v>
      </c>
      <c r="AU1148" t="str">
        <f t="shared" si="267"/>
        <v>112-RECAUDACIONES DIRECTAS DE LAS INSTITUCIONES</v>
      </c>
      <c r="AV1148" t="str">
        <f t="shared" si="268"/>
        <v>2023/06-Junio</v>
      </c>
    </row>
    <row r="1149" spans="1:48" x14ac:dyDescent="0.25">
      <c r="A1149" s="2" t="s">
        <v>33</v>
      </c>
      <c r="B1149" s="2" t="s">
        <v>34</v>
      </c>
      <c r="C1149" s="2" t="s">
        <v>33</v>
      </c>
      <c r="D1149" s="2" t="s">
        <v>35</v>
      </c>
      <c r="E1149" s="2" t="s">
        <v>36</v>
      </c>
      <c r="F1149" s="2" t="s">
        <v>37</v>
      </c>
      <c r="G1149" s="2" t="s">
        <v>342</v>
      </c>
      <c r="H1149" s="2" t="s">
        <v>343</v>
      </c>
      <c r="I1149" s="2" t="s">
        <v>344</v>
      </c>
      <c r="J1149" s="2" t="s">
        <v>345</v>
      </c>
      <c r="K1149" s="2" t="s">
        <v>44</v>
      </c>
      <c r="L1149" s="2"/>
      <c r="M1149" s="2" t="s">
        <v>44</v>
      </c>
      <c r="N1149" s="2"/>
      <c r="O1149" s="2" t="s">
        <v>498</v>
      </c>
      <c r="P1149" s="2" t="s">
        <v>499</v>
      </c>
      <c r="Q1149" s="2" t="s">
        <v>47</v>
      </c>
      <c r="R1149" s="2" t="s">
        <v>48</v>
      </c>
      <c r="S1149" s="2" t="s">
        <v>49</v>
      </c>
      <c r="T1149" s="2" t="s">
        <v>50</v>
      </c>
      <c r="U1149" s="2" t="s">
        <v>245</v>
      </c>
      <c r="V1149" s="2" t="s">
        <v>246</v>
      </c>
      <c r="W1149" s="2" t="s">
        <v>69</v>
      </c>
      <c r="X1149" s="2" t="s">
        <v>70</v>
      </c>
      <c r="Y1149" s="2" t="s">
        <v>417</v>
      </c>
      <c r="Z1149" s="2" t="s">
        <v>418</v>
      </c>
      <c r="AA1149" s="2" t="s">
        <v>269</v>
      </c>
      <c r="AB1149" s="2" t="s">
        <v>270</v>
      </c>
      <c r="AC1149" s="2" t="s">
        <v>57</v>
      </c>
      <c r="AD1149" s="2" t="s">
        <v>58</v>
      </c>
      <c r="AE1149" s="3">
        <v>0</v>
      </c>
      <c r="AF1149" s="3">
        <v>0</v>
      </c>
      <c r="AG1149" s="3">
        <v>0</v>
      </c>
      <c r="AH1149" t="str">
        <f t="shared" si="269"/>
        <v>1-ADMINISTRACION CENTRAL</v>
      </c>
      <c r="AI1149" t="str">
        <f t="shared" si="255"/>
        <v>1-INGRESOS</v>
      </c>
      <c r="AJ1149" t="str">
        <f t="shared" si="256"/>
        <v>1.1-Ingresos Corrientes</v>
      </c>
      <c r="AK1149" t="str">
        <f t="shared" si="257"/>
        <v>1.1.3-Ventas de bienes y servicios</v>
      </c>
      <c r="AL1149" t="str">
        <f t="shared" si="258"/>
        <v>1.1.3.1-Ventas de establecimientos no de mercado</v>
      </c>
      <c r="AM1149" t="str">
        <f t="shared" si="259"/>
        <v>No Informado-</v>
      </c>
      <c r="AN1149" t="str">
        <f t="shared" si="260"/>
        <v>No Informado-</v>
      </c>
      <c r="AO1149" t="str">
        <f t="shared" si="261"/>
        <v>1.5.1.2.99-Otras ventas de servicios</v>
      </c>
      <c r="AP1149" t="str">
        <f t="shared" si="262"/>
        <v>0999-ADMINISTRACION DE OBLIGACIONES DEL TESORO NACIONAL</v>
      </c>
      <c r="AQ1149" t="str">
        <f t="shared" si="263"/>
        <v>05-TESORO NACIONAL</v>
      </c>
      <c r="AR1149" t="str">
        <f t="shared" si="264"/>
        <v>0001-TESORERIA NACIONAL (TN)</v>
      </c>
      <c r="AS1149" t="str">
        <f t="shared" si="265"/>
        <v>20-FONDOS CON DESTINO ESPECÍFICO</v>
      </c>
      <c r="AT1149" t="str">
        <f t="shared" si="266"/>
        <v>2088-RECURSOS DE CAPTACION DIRECTA DEL MINISTERIO DE EDUCACION</v>
      </c>
      <c r="AU1149" t="str">
        <f t="shared" si="267"/>
        <v>112-RECAUDACIONES DIRECTAS DE LAS INSTITUCIONES</v>
      </c>
      <c r="AV1149" t="str">
        <f t="shared" si="268"/>
        <v>2023/01-Enero</v>
      </c>
    </row>
    <row r="1150" spans="1:48" x14ac:dyDescent="0.25">
      <c r="A1150" s="2" t="s">
        <v>33</v>
      </c>
      <c r="B1150" s="2" t="s">
        <v>34</v>
      </c>
      <c r="C1150" s="2" t="s">
        <v>33</v>
      </c>
      <c r="D1150" s="2" t="s">
        <v>35</v>
      </c>
      <c r="E1150" s="2" t="s">
        <v>36</v>
      </c>
      <c r="F1150" s="2" t="s">
        <v>37</v>
      </c>
      <c r="G1150" s="2" t="s">
        <v>342</v>
      </c>
      <c r="H1150" s="2" t="s">
        <v>343</v>
      </c>
      <c r="I1150" s="2" t="s">
        <v>344</v>
      </c>
      <c r="J1150" s="2" t="s">
        <v>345</v>
      </c>
      <c r="K1150" s="2" t="s">
        <v>44</v>
      </c>
      <c r="L1150" s="2"/>
      <c r="M1150" s="2" t="s">
        <v>44</v>
      </c>
      <c r="N1150" s="2"/>
      <c r="O1150" s="2" t="s">
        <v>498</v>
      </c>
      <c r="P1150" s="2" t="s">
        <v>499</v>
      </c>
      <c r="Q1150" s="2" t="s">
        <v>47</v>
      </c>
      <c r="R1150" s="2" t="s">
        <v>48</v>
      </c>
      <c r="S1150" s="2" t="s">
        <v>49</v>
      </c>
      <c r="T1150" s="2" t="s">
        <v>50</v>
      </c>
      <c r="U1150" s="2" t="s">
        <v>245</v>
      </c>
      <c r="V1150" s="2" t="s">
        <v>246</v>
      </c>
      <c r="W1150" s="2" t="s">
        <v>69</v>
      </c>
      <c r="X1150" s="2" t="s">
        <v>70</v>
      </c>
      <c r="Y1150" s="2" t="s">
        <v>417</v>
      </c>
      <c r="Z1150" s="2" t="s">
        <v>418</v>
      </c>
      <c r="AA1150" s="2" t="s">
        <v>269</v>
      </c>
      <c r="AB1150" s="2" t="s">
        <v>270</v>
      </c>
      <c r="AC1150" s="2" t="s">
        <v>59</v>
      </c>
      <c r="AD1150" s="2" t="s">
        <v>60</v>
      </c>
      <c r="AE1150" s="3">
        <v>0</v>
      </c>
      <c r="AF1150" s="3">
        <v>0</v>
      </c>
      <c r="AG1150" s="3">
        <v>0</v>
      </c>
      <c r="AH1150" t="str">
        <f t="shared" si="269"/>
        <v>1-ADMINISTRACION CENTRAL</v>
      </c>
      <c r="AI1150" t="str">
        <f t="shared" si="255"/>
        <v>1-INGRESOS</v>
      </c>
      <c r="AJ1150" t="str">
        <f t="shared" si="256"/>
        <v>1.1-Ingresos Corrientes</v>
      </c>
      <c r="AK1150" t="str">
        <f t="shared" si="257"/>
        <v>1.1.3-Ventas de bienes y servicios</v>
      </c>
      <c r="AL1150" t="str">
        <f t="shared" si="258"/>
        <v>1.1.3.1-Ventas de establecimientos no de mercado</v>
      </c>
      <c r="AM1150" t="str">
        <f t="shared" si="259"/>
        <v>No Informado-</v>
      </c>
      <c r="AN1150" t="str">
        <f t="shared" si="260"/>
        <v>No Informado-</v>
      </c>
      <c r="AO1150" t="str">
        <f t="shared" si="261"/>
        <v>1.5.1.2.99-Otras ventas de servicios</v>
      </c>
      <c r="AP1150" t="str">
        <f t="shared" si="262"/>
        <v>0999-ADMINISTRACION DE OBLIGACIONES DEL TESORO NACIONAL</v>
      </c>
      <c r="AQ1150" t="str">
        <f t="shared" si="263"/>
        <v>05-TESORO NACIONAL</v>
      </c>
      <c r="AR1150" t="str">
        <f t="shared" si="264"/>
        <v>0001-TESORERIA NACIONAL (TN)</v>
      </c>
      <c r="AS1150" t="str">
        <f t="shared" si="265"/>
        <v>20-FONDOS CON DESTINO ESPECÍFICO</v>
      </c>
      <c r="AT1150" t="str">
        <f t="shared" si="266"/>
        <v>2088-RECURSOS DE CAPTACION DIRECTA DEL MINISTERIO DE EDUCACION</v>
      </c>
      <c r="AU1150" t="str">
        <f t="shared" si="267"/>
        <v>112-RECAUDACIONES DIRECTAS DE LAS INSTITUCIONES</v>
      </c>
      <c r="AV1150" t="str">
        <f t="shared" si="268"/>
        <v>2023/02-Febrero</v>
      </c>
    </row>
    <row r="1151" spans="1:48" x14ac:dyDescent="0.25">
      <c r="A1151" s="2" t="s">
        <v>33</v>
      </c>
      <c r="B1151" s="2" t="s">
        <v>34</v>
      </c>
      <c r="C1151" s="2" t="s">
        <v>33</v>
      </c>
      <c r="D1151" s="2" t="s">
        <v>35</v>
      </c>
      <c r="E1151" s="2" t="s">
        <v>36</v>
      </c>
      <c r="F1151" s="2" t="s">
        <v>37</v>
      </c>
      <c r="G1151" s="2" t="s">
        <v>342</v>
      </c>
      <c r="H1151" s="2" t="s">
        <v>343</v>
      </c>
      <c r="I1151" s="2" t="s">
        <v>344</v>
      </c>
      <c r="J1151" s="2" t="s">
        <v>345</v>
      </c>
      <c r="K1151" s="2" t="s">
        <v>44</v>
      </c>
      <c r="L1151" s="2"/>
      <c r="M1151" s="2" t="s">
        <v>44</v>
      </c>
      <c r="N1151" s="2"/>
      <c r="O1151" s="2" t="s">
        <v>498</v>
      </c>
      <c r="P1151" s="2" t="s">
        <v>499</v>
      </c>
      <c r="Q1151" s="2" t="s">
        <v>47</v>
      </c>
      <c r="R1151" s="2" t="s">
        <v>48</v>
      </c>
      <c r="S1151" s="2" t="s">
        <v>49</v>
      </c>
      <c r="T1151" s="2" t="s">
        <v>50</v>
      </c>
      <c r="U1151" s="2" t="s">
        <v>245</v>
      </c>
      <c r="V1151" s="2" t="s">
        <v>246</v>
      </c>
      <c r="W1151" s="2" t="s">
        <v>69</v>
      </c>
      <c r="X1151" s="2" t="s">
        <v>70</v>
      </c>
      <c r="Y1151" s="2" t="s">
        <v>417</v>
      </c>
      <c r="Z1151" s="2" t="s">
        <v>418</v>
      </c>
      <c r="AA1151" s="2" t="s">
        <v>269</v>
      </c>
      <c r="AB1151" s="2" t="s">
        <v>270</v>
      </c>
      <c r="AC1151" s="2" t="s">
        <v>61</v>
      </c>
      <c r="AD1151" s="2" t="s">
        <v>62</v>
      </c>
      <c r="AE1151" s="3">
        <v>0</v>
      </c>
      <c r="AF1151" s="3">
        <v>0</v>
      </c>
      <c r="AG1151" s="3">
        <v>0</v>
      </c>
      <c r="AH1151" t="str">
        <f t="shared" si="269"/>
        <v>1-ADMINISTRACION CENTRAL</v>
      </c>
      <c r="AI1151" t="str">
        <f t="shared" si="255"/>
        <v>1-INGRESOS</v>
      </c>
      <c r="AJ1151" t="str">
        <f t="shared" si="256"/>
        <v>1.1-Ingresos Corrientes</v>
      </c>
      <c r="AK1151" t="str">
        <f t="shared" si="257"/>
        <v>1.1.3-Ventas de bienes y servicios</v>
      </c>
      <c r="AL1151" t="str">
        <f t="shared" si="258"/>
        <v>1.1.3.1-Ventas de establecimientos no de mercado</v>
      </c>
      <c r="AM1151" t="str">
        <f t="shared" si="259"/>
        <v>No Informado-</v>
      </c>
      <c r="AN1151" t="str">
        <f t="shared" si="260"/>
        <v>No Informado-</v>
      </c>
      <c r="AO1151" t="str">
        <f t="shared" si="261"/>
        <v>1.5.1.2.99-Otras ventas de servicios</v>
      </c>
      <c r="AP1151" t="str">
        <f t="shared" si="262"/>
        <v>0999-ADMINISTRACION DE OBLIGACIONES DEL TESORO NACIONAL</v>
      </c>
      <c r="AQ1151" t="str">
        <f t="shared" si="263"/>
        <v>05-TESORO NACIONAL</v>
      </c>
      <c r="AR1151" t="str">
        <f t="shared" si="264"/>
        <v>0001-TESORERIA NACIONAL (TN)</v>
      </c>
      <c r="AS1151" t="str">
        <f t="shared" si="265"/>
        <v>20-FONDOS CON DESTINO ESPECÍFICO</v>
      </c>
      <c r="AT1151" t="str">
        <f t="shared" si="266"/>
        <v>2088-RECURSOS DE CAPTACION DIRECTA DEL MINISTERIO DE EDUCACION</v>
      </c>
      <c r="AU1151" t="str">
        <f t="shared" si="267"/>
        <v>112-RECAUDACIONES DIRECTAS DE LAS INSTITUCIONES</v>
      </c>
      <c r="AV1151" t="str">
        <f t="shared" si="268"/>
        <v>2023/03-Marzo</v>
      </c>
    </row>
    <row r="1152" spans="1:48" x14ac:dyDescent="0.25">
      <c r="A1152" s="2" t="s">
        <v>33</v>
      </c>
      <c r="B1152" s="2" t="s">
        <v>34</v>
      </c>
      <c r="C1152" s="2" t="s">
        <v>33</v>
      </c>
      <c r="D1152" s="2" t="s">
        <v>35</v>
      </c>
      <c r="E1152" s="2" t="s">
        <v>36</v>
      </c>
      <c r="F1152" s="2" t="s">
        <v>37</v>
      </c>
      <c r="G1152" s="2" t="s">
        <v>342</v>
      </c>
      <c r="H1152" s="2" t="s">
        <v>343</v>
      </c>
      <c r="I1152" s="2" t="s">
        <v>344</v>
      </c>
      <c r="J1152" s="2" t="s">
        <v>345</v>
      </c>
      <c r="K1152" s="2" t="s">
        <v>44</v>
      </c>
      <c r="L1152" s="2"/>
      <c r="M1152" s="2" t="s">
        <v>44</v>
      </c>
      <c r="N1152" s="2"/>
      <c r="O1152" s="2" t="s">
        <v>498</v>
      </c>
      <c r="P1152" s="2" t="s">
        <v>499</v>
      </c>
      <c r="Q1152" s="2" t="s">
        <v>47</v>
      </c>
      <c r="R1152" s="2" t="s">
        <v>48</v>
      </c>
      <c r="S1152" s="2" t="s">
        <v>49</v>
      </c>
      <c r="T1152" s="2" t="s">
        <v>50</v>
      </c>
      <c r="U1152" s="2" t="s">
        <v>245</v>
      </c>
      <c r="V1152" s="2" t="s">
        <v>246</v>
      </c>
      <c r="W1152" s="2" t="s">
        <v>69</v>
      </c>
      <c r="X1152" s="2" t="s">
        <v>70</v>
      </c>
      <c r="Y1152" s="2" t="s">
        <v>423</v>
      </c>
      <c r="Z1152" s="2" t="s">
        <v>424</v>
      </c>
      <c r="AA1152" s="2" t="s">
        <v>269</v>
      </c>
      <c r="AB1152" s="2" t="s">
        <v>270</v>
      </c>
      <c r="AC1152" s="2" t="s">
        <v>59</v>
      </c>
      <c r="AD1152" s="2" t="s">
        <v>60</v>
      </c>
      <c r="AE1152" s="3">
        <v>0</v>
      </c>
      <c r="AF1152" s="3">
        <v>0</v>
      </c>
      <c r="AG1152" s="3">
        <v>0</v>
      </c>
      <c r="AH1152" t="str">
        <f t="shared" si="269"/>
        <v>1-ADMINISTRACION CENTRAL</v>
      </c>
      <c r="AI1152" t="str">
        <f t="shared" si="255"/>
        <v>1-INGRESOS</v>
      </c>
      <c r="AJ1152" t="str">
        <f t="shared" si="256"/>
        <v>1.1-Ingresos Corrientes</v>
      </c>
      <c r="AK1152" t="str">
        <f t="shared" si="257"/>
        <v>1.1.3-Ventas de bienes y servicios</v>
      </c>
      <c r="AL1152" t="str">
        <f t="shared" si="258"/>
        <v>1.1.3.1-Ventas de establecimientos no de mercado</v>
      </c>
      <c r="AM1152" t="str">
        <f t="shared" si="259"/>
        <v>No Informado-</v>
      </c>
      <c r="AN1152" t="str">
        <f t="shared" si="260"/>
        <v>No Informado-</v>
      </c>
      <c r="AO1152" t="str">
        <f t="shared" si="261"/>
        <v>1.5.1.2.99-Otras ventas de servicios</v>
      </c>
      <c r="AP1152" t="str">
        <f t="shared" si="262"/>
        <v>0999-ADMINISTRACION DE OBLIGACIONES DEL TESORO NACIONAL</v>
      </c>
      <c r="AQ1152" t="str">
        <f t="shared" si="263"/>
        <v>05-TESORO NACIONAL</v>
      </c>
      <c r="AR1152" t="str">
        <f t="shared" si="264"/>
        <v>0001-TESORERIA NACIONAL (TN)</v>
      </c>
      <c r="AS1152" t="str">
        <f t="shared" si="265"/>
        <v>20-FONDOS CON DESTINO ESPECÍFICO</v>
      </c>
      <c r="AT1152" t="str">
        <f t="shared" si="266"/>
        <v>2089-RECURSOS DE CAPTACION DIRECTA DEL MINISTERIO DE SALUD PUBLICA (DIRECCION FINANCIERA)</v>
      </c>
      <c r="AU1152" t="str">
        <f t="shared" si="267"/>
        <v>112-RECAUDACIONES DIRECTAS DE LAS INSTITUCIONES</v>
      </c>
      <c r="AV1152" t="str">
        <f t="shared" si="268"/>
        <v>2023/02-Febrero</v>
      </c>
    </row>
    <row r="1153" spans="1:48" x14ac:dyDescent="0.25">
      <c r="A1153" s="2" t="s">
        <v>33</v>
      </c>
      <c r="B1153" s="2" t="s">
        <v>34</v>
      </c>
      <c r="C1153" s="2" t="s">
        <v>33</v>
      </c>
      <c r="D1153" s="2" t="s">
        <v>35</v>
      </c>
      <c r="E1153" s="2" t="s">
        <v>36</v>
      </c>
      <c r="F1153" s="2" t="s">
        <v>37</v>
      </c>
      <c r="G1153" s="2" t="s">
        <v>342</v>
      </c>
      <c r="H1153" s="2" t="s">
        <v>343</v>
      </c>
      <c r="I1153" s="2" t="s">
        <v>344</v>
      </c>
      <c r="J1153" s="2" t="s">
        <v>345</v>
      </c>
      <c r="K1153" s="2" t="s">
        <v>44</v>
      </c>
      <c r="L1153" s="2"/>
      <c r="M1153" s="2" t="s">
        <v>44</v>
      </c>
      <c r="N1153" s="2"/>
      <c r="O1153" s="2" t="s">
        <v>498</v>
      </c>
      <c r="P1153" s="2" t="s">
        <v>499</v>
      </c>
      <c r="Q1153" s="2" t="s">
        <v>47</v>
      </c>
      <c r="R1153" s="2" t="s">
        <v>48</v>
      </c>
      <c r="S1153" s="2" t="s">
        <v>49</v>
      </c>
      <c r="T1153" s="2" t="s">
        <v>50</v>
      </c>
      <c r="U1153" s="2" t="s">
        <v>245</v>
      </c>
      <c r="V1153" s="2" t="s">
        <v>246</v>
      </c>
      <c r="W1153" s="2" t="s">
        <v>69</v>
      </c>
      <c r="X1153" s="2" t="s">
        <v>70</v>
      </c>
      <c r="Y1153" s="2" t="s">
        <v>423</v>
      </c>
      <c r="Z1153" s="2" t="s">
        <v>424</v>
      </c>
      <c r="AA1153" s="2" t="s">
        <v>269</v>
      </c>
      <c r="AB1153" s="2" t="s">
        <v>270</v>
      </c>
      <c r="AC1153" s="2" t="s">
        <v>61</v>
      </c>
      <c r="AD1153" s="2" t="s">
        <v>62</v>
      </c>
      <c r="AE1153" s="3">
        <v>0</v>
      </c>
      <c r="AF1153" s="3">
        <v>0</v>
      </c>
      <c r="AG1153" s="3">
        <v>0</v>
      </c>
      <c r="AH1153" t="str">
        <f t="shared" si="269"/>
        <v>1-ADMINISTRACION CENTRAL</v>
      </c>
      <c r="AI1153" t="str">
        <f t="shared" ref="AI1153:AI1216" si="270">CONCATENATE(C1153,"-",D1153)</f>
        <v>1-INGRESOS</v>
      </c>
      <c r="AJ1153" t="str">
        <f t="shared" ref="AJ1153:AJ1216" si="271">CONCATENATE(E1153,"-",F1153)</f>
        <v>1.1-Ingresos Corrientes</v>
      </c>
      <c r="AK1153" t="str">
        <f t="shared" ref="AK1153:AK1216" si="272">CONCATENATE(G1153,"-",H1153)</f>
        <v>1.1.3-Ventas de bienes y servicios</v>
      </c>
      <c r="AL1153" t="str">
        <f t="shared" ref="AL1153:AL1216" si="273">CONCATENATE(I1153,"-",J1153)</f>
        <v>1.1.3.1-Ventas de establecimientos no de mercado</v>
      </c>
      <c r="AM1153" t="str">
        <f t="shared" ref="AM1153:AM1216" si="274">CONCATENATE(K1153,"-",L1153)</f>
        <v>No Informado-</v>
      </c>
      <c r="AN1153" t="str">
        <f t="shared" ref="AN1153:AN1216" si="275">CONCATENATE(M1153,"-",N1153)</f>
        <v>No Informado-</v>
      </c>
      <c r="AO1153" t="str">
        <f t="shared" ref="AO1153:AO1216" si="276">CONCATENATE(O1153,"-",P1153)</f>
        <v>1.5.1.2.99-Otras ventas de servicios</v>
      </c>
      <c r="AP1153" t="str">
        <f t="shared" ref="AP1153:AP1216" si="277">CONCATENATE(Q1153,"-",R1153)</f>
        <v>0999-ADMINISTRACION DE OBLIGACIONES DEL TESORO NACIONAL</v>
      </c>
      <c r="AQ1153" t="str">
        <f t="shared" ref="AQ1153:AQ1216" si="278">CONCATENATE(S1153,"-",T1153)</f>
        <v>05-TESORO NACIONAL</v>
      </c>
      <c r="AR1153" t="str">
        <f t="shared" ref="AR1153:AR1216" si="279">CONCATENATE(U1153,"-",V1153)</f>
        <v>0001-TESORERIA NACIONAL (TN)</v>
      </c>
      <c r="AS1153" t="str">
        <f t="shared" ref="AS1153:AS1216" si="280">CONCATENATE(W1153,"-",X1153)</f>
        <v>20-FONDOS CON DESTINO ESPECÍFICO</v>
      </c>
      <c r="AT1153" t="str">
        <f t="shared" ref="AT1153:AT1216" si="281">CONCATENATE(Y1153,"-",Z1153)</f>
        <v>2089-RECURSOS DE CAPTACION DIRECTA DEL MINISTERIO DE SALUD PUBLICA (DIRECCION FINANCIERA)</v>
      </c>
      <c r="AU1153" t="str">
        <f t="shared" ref="AU1153:AU1216" si="282">CONCATENATE(AA1153,"-",AB1153)</f>
        <v>112-RECAUDACIONES DIRECTAS DE LAS INSTITUCIONES</v>
      </c>
      <c r="AV1153" t="str">
        <f t="shared" ref="AV1153:AV1216" si="283">CONCATENATE(AC1153,"-",AD1153)</f>
        <v>2023/03-Marzo</v>
      </c>
    </row>
    <row r="1154" spans="1:48" x14ac:dyDescent="0.25">
      <c r="A1154" s="2" t="s">
        <v>33</v>
      </c>
      <c r="B1154" s="2" t="s">
        <v>34</v>
      </c>
      <c r="C1154" s="2" t="s">
        <v>33</v>
      </c>
      <c r="D1154" s="2" t="s">
        <v>35</v>
      </c>
      <c r="E1154" s="2" t="s">
        <v>36</v>
      </c>
      <c r="F1154" s="2" t="s">
        <v>37</v>
      </c>
      <c r="G1154" s="2" t="s">
        <v>342</v>
      </c>
      <c r="H1154" s="2" t="s">
        <v>343</v>
      </c>
      <c r="I1154" s="2" t="s">
        <v>344</v>
      </c>
      <c r="J1154" s="2" t="s">
        <v>345</v>
      </c>
      <c r="K1154" s="2" t="s">
        <v>44</v>
      </c>
      <c r="L1154" s="2"/>
      <c r="M1154" s="2" t="s">
        <v>44</v>
      </c>
      <c r="N1154" s="2"/>
      <c r="O1154" s="2" t="s">
        <v>498</v>
      </c>
      <c r="P1154" s="2" t="s">
        <v>499</v>
      </c>
      <c r="Q1154" s="2" t="s">
        <v>47</v>
      </c>
      <c r="R1154" s="2" t="s">
        <v>48</v>
      </c>
      <c r="S1154" s="2" t="s">
        <v>49</v>
      </c>
      <c r="T1154" s="2" t="s">
        <v>50</v>
      </c>
      <c r="U1154" s="2" t="s">
        <v>245</v>
      </c>
      <c r="V1154" s="2" t="s">
        <v>246</v>
      </c>
      <c r="W1154" s="2" t="s">
        <v>69</v>
      </c>
      <c r="X1154" s="2" t="s">
        <v>70</v>
      </c>
      <c r="Y1154" s="2" t="s">
        <v>423</v>
      </c>
      <c r="Z1154" s="2" t="s">
        <v>424</v>
      </c>
      <c r="AA1154" s="2" t="s">
        <v>269</v>
      </c>
      <c r="AB1154" s="2" t="s">
        <v>270</v>
      </c>
      <c r="AC1154" s="2" t="s">
        <v>63</v>
      </c>
      <c r="AD1154" s="2" t="s">
        <v>64</v>
      </c>
      <c r="AE1154" s="3">
        <v>0</v>
      </c>
      <c r="AF1154" s="3">
        <v>0</v>
      </c>
      <c r="AG1154" s="3">
        <v>0</v>
      </c>
      <c r="AH1154" t="str">
        <f t="shared" ref="AH1154:AH1217" si="284">CONCATENATE(A1154,"-",B1154)</f>
        <v>1-ADMINISTRACION CENTRAL</v>
      </c>
      <c r="AI1154" t="str">
        <f t="shared" si="270"/>
        <v>1-INGRESOS</v>
      </c>
      <c r="AJ1154" t="str">
        <f t="shared" si="271"/>
        <v>1.1-Ingresos Corrientes</v>
      </c>
      <c r="AK1154" t="str">
        <f t="shared" si="272"/>
        <v>1.1.3-Ventas de bienes y servicios</v>
      </c>
      <c r="AL1154" t="str">
        <f t="shared" si="273"/>
        <v>1.1.3.1-Ventas de establecimientos no de mercado</v>
      </c>
      <c r="AM1154" t="str">
        <f t="shared" si="274"/>
        <v>No Informado-</v>
      </c>
      <c r="AN1154" t="str">
        <f t="shared" si="275"/>
        <v>No Informado-</v>
      </c>
      <c r="AO1154" t="str">
        <f t="shared" si="276"/>
        <v>1.5.1.2.99-Otras ventas de servicios</v>
      </c>
      <c r="AP1154" t="str">
        <f t="shared" si="277"/>
        <v>0999-ADMINISTRACION DE OBLIGACIONES DEL TESORO NACIONAL</v>
      </c>
      <c r="AQ1154" t="str">
        <f t="shared" si="278"/>
        <v>05-TESORO NACIONAL</v>
      </c>
      <c r="AR1154" t="str">
        <f t="shared" si="279"/>
        <v>0001-TESORERIA NACIONAL (TN)</v>
      </c>
      <c r="AS1154" t="str">
        <f t="shared" si="280"/>
        <v>20-FONDOS CON DESTINO ESPECÍFICO</v>
      </c>
      <c r="AT1154" t="str">
        <f t="shared" si="281"/>
        <v>2089-RECURSOS DE CAPTACION DIRECTA DEL MINISTERIO DE SALUD PUBLICA (DIRECCION FINANCIERA)</v>
      </c>
      <c r="AU1154" t="str">
        <f t="shared" si="282"/>
        <v>112-RECAUDACIONES DIRECTAS DE LAS INSTITUCIONES</v>
      </c>
      <c r="AV1154" t="str">
        <f t="shared" si="283"/>
        <v>2023/04-Abril</v>
      </c>
    </row>
    <row r="1155" spans="1:48" x14ac:dyDescent="0.25">
      <c r="A1155" s="2" t="s">
        <v>33</v>
      </c>
      <c r="B1155" s="2" t="s">
        <v>34</v>
      </c>
      <c r="C1155" s="2" t="s">
        <v>33</v>
      </c>
      <c r="D1155" s="2" t="s">
        <v>35</v>
      </c>
      <c r="E1155" s="2" t="s">
        <v>36</v>
      </c>
      <c r="F1155" s="2" t="s">
        <v>37</v>
      </c>
      <c r="G1155" s="2" t="s">
        <v>342</v>
      </c>
      <c r="H1155" s="2" t="s">
        <v>343</v>
      </c>
      <c r="I1155" s="2" t="s">
        <v>344</v>
      </c>
      <c r="J1155" s="2" t="s">
        <v>345</v>
      </c>
      <c r="K1155" s="2" t="s">
        <v>44</v>
      </c>
      <c r="L1155" s="2"/>
      <c r="M1155" s="2" t="s">
        <v>44</v>
      </c>
      <c r="N1155" s="2"/>
      <c r="O1155" s="2" t="s">
        <v>498</v>
      </c>
      <c r="P1155" s="2" t="s">
        <v>499</v>
      </c>
      <c r="Q1155" s="2" t="s">
        <v>47</v>
      </c>
      <c r="R1155" s="2" t="s">
        <v>48</v>
      </c>
      <c r="S1155" s="2" t="s">
        <v>49</v>
      </c>
      <c r="T1155" s="2" t="s">
        <v>50</v>
      </c>
      <c r="U1155" s="2" t="s">
        <v>245</v>
      </c>
      <c r="V1155" s="2" t="s">
        <v>246</v>
      </c>
      <c r="W1155" s="2" t="s">
        <v>69</v>
      </c>
      <c r="X1155" s="2" t="s">
        <v>70</v>
      </c>
      <c r="Y1155" s="2" t="s">
        <v>423</v>
      </c>
      <c r="Z1155" s="2" t="s">
        <v>424</v>
      </c>
      <c r="AA1155" s="2" t="s">
        <v>269</v>
      </c>
      <c r="AB1155" s="2" t="s">
        <v>270</v>
      </c>
      <c r="AC1155" s="2" t="s">
        <v>65</v>
      </c>
      <c r="AD1155" s="2" t="s">
        <v>66</v>
      </c>
      <c r="AE1155" s="3">
        <v>0</v>
      </c>
      <c r="AF1155" s="3">
        <v>0</v>
      </c>
      <c r="AG1155" s="3">
        <v>0</v>
      </c>
      <c r="AH1155" t="str">
        <f t="shared" si="284"/>
        <v>1-ADMINISTRACION CENTRAL</v>
      </c>
      <c r="AI1155" t="str">
        <f t="shared" si="270"/>
        <v>1-INGRESOS</v>
      </c>
      <c r="AJ1155" t="str">
        <f t="shared" si="271"/>
        <v>1.1-Ingresos Corrientes</v>
      </c>
      <c r="AK1155" t="str">
        <f t="shared" si="272"/>
        <v>1.1.3-Ventas de bienes y servicios</v>
      </c>
      <c r="AL1155" t="str">
        <f t="shared" si="273"/>
        <v>1.1.3.1-Ventas de establecimientos no de mercado</v>
      </c>
      <c r="AM1155" t="str">
        <f t="shared" si="274"/>
        <v>No Informado-</v>
      </c>
      <c r="AN1155" t="str">
        <f t="shared" si="275"/>
        <v>No Informado-</v>
      </c>
      <c r="AO1155" t="str">
        <f t="shared" si="276"/>
        <v>1.5.1.2.99-Otras ventas de servicios</v>
      </c>
      <c r="AP1155" t="str">
        <f t="shared" si="277"/>
        <v>0999-ADMINISTRACION DE OBLIGACIONES DEL TESORO NACIONAL</v>
      </c>
      <c r="AQ1155" t="str">
        <f t="shared" si="278"/>
        <v>05-TESORO NACIONAL</v>
      </c>
      <c r="AR1155" t="str">
        <f t="shared" si="279"/>
        <v>0001-TESORERIA NACIONAL (TN)</v>
      </c>
      <c r="AS1155" t="str">
        <f t="shared" si="280"/>
        <v>20-FONDOS CON DESTINO ESPECÍFICO</v>
      </c>
      <c r="AT1155" t="str">
        <f t="shared" si="281"/>
        <v>2089-RECURSOS DE CAPTACION DIRECTA DEL MINISTERIO DE SALUD PUBLICA (DIRECCION FINANCIERA)</v>
      </c>
      <c r="AU1155" t="str">
        <f t="shared" si="282"/>
        <v>112-RECAUDACIONES DIRECTAS DE LAS INSTITUCIONES</v>
      </c>
      <c r="AV1155" t="str">
        <f t="shared" si="283"/>
        <v>2023/05-Mayo</v>
      </c>
    </row>
    <row r="1156" spans="1:48" x14ac:dyDescent="0.25">
      <c r="A1156" s="2" t="s">
        <v>33</v>
      </c>
      <c r="B1156" s="2" t="s">
        <v>34</v>
      </c>
      <c r="C1156" s="2" t="s">
        <v>33</v>
      </c>
      <c r="D1156" s="2" t="s">
        <v>35</v>
      </c>
      <c r="E1156" s="2" t="s">
        <v>36</v>
      </c>
      <c r="F1156" s="2" t="s">
        <v>37</v>
      </c>
      <c r="G1156" s="2" t="s">
        <v>342</v>
      </c>
      <c r="H1156" s="2" t="s">
        <v>343</v>
      </c>
      <c r="I1156" s="2" t="s">
        <v>344</v>
      </c>
      <c r="J1156" s="2" t="s">
        <v>345</v>
      </c>
      <c r="K1156" s="2" t="s">
        <v>44</v>
      </c>
      <c r="L1156" s="2"/>
      <c r="M1156" s="2" t="s">
        <v>44</v>
      </c>
      <c r="N1156" s="2"/>
      <c r="O1156" s="2" t="s">
        <v>498</v>
      </c>
      <c r="P1156" s="2" t="s">
        <v>499</v>
      </c>
      <c r="Q1156" s="2" t="s">
        <v>47</v>
      </c>
      <c r="R1156" s="2" t="s">
        <v>48</v>
      </c>
      <c r="S1156" s="2" t="s">
        <v>49</v>
      </c>
      <c r="T1156" s="2" t="s">
        <v>50</v>
      </c>
      <c r="U1156" s="2" t="s">
        <v>245</v>
      </c>
      <c r="V1156" s="2" t="s">
        <v>246</v>
      </c>
      <c r="W1156" s="2" t="s">
        <v>69</v>
      </c>
      <c r="X1156" s="2" t="s">
        <v>70</v>
      </c>
      <c r="Y1156" s="2" t="s">
        <v>423</v>
      </c>
      <c r="Z1156" s="2" t="s">
        <v>424</v>
      </c>
      <c r="AA1156" s="2" t="s">
        <v>269</v>
      </c>
      <c r="AB1156" s="2" t="s">
        <v>270</v>
      </c>
      <c r="AC1156" s="2" t="s">
        <v>67</v>
      </c>
      <c r="AD1156" s="2" t="s">
        <v>68</v>
      </c>
      <c r="AE1156" s="3">
        <v>0</v>
      </c>
      <c r="AF1156" s="3">
        <v>0</v>
      </c>
      <c r="AG1156" s="3">
        <v>0</v>
      </c>
      <c r="AH1156" t="str">
        <f t="shared" si="284"/>
        <v>1-ADMINISTRACION CENTRAL</v>
      </c>
      <c r="AI1156" t="str">
        <f t="shared" si="270"/>
        <v>1-INGRESOS</v>
      </c>
      <c r="AJ1156" t="str">
        <f t="shared" si="271"/>
        <v>1.1-Ingresos Corrientes</v>
      </c>
      <c r="AK1156" t="str">
        <f t="shared" si="272"/>
        <v>1.1.3-Ventas de bienes y servicios</v>
      </c>
      <c r="AL1156" t="str">
        <f t="shared" si="273"/>
        <v>1.1.3.1-Ventas de establecimientos no de mercado</v>
      </c>
      <c r="AM1156" t="str">
        <f t="shared" si="274"/>
        <v>No Informado-</v>
      </c>
      <c r="AN1156" t="str">
        <f t="shared" si="275"/>
        <v>No Informado-</v>
      </c>
      <c r="AO1156" t="str">
        <f t="shared" si="276"/>
        <v>1.5.1.2.99-Otras ventas de servicios</v>
      </c>
      <c r="AP1156" t="str">
        <f t="shared" si="277"/>
        <v>0999-ADMINISTRACION DE OBLIGACIONES DEL TESORO NACIONAL</v>
      </c>
      <c r="AQ1156" t="str">
        <f t="shared" si="278"/>
        <v>05-TESORO NACIONAL</v>
      </c>
      <c r="AR1156" t="str">
        <f t="shared" si="279"/>
        <v>0001-TESORERIA NACIONAL (TN)</v>
      </c>
      <c r="AS1156" t="str">
        <f t="shared" si="280"/>
        <v>20-FONDOS CON DESTINO ESPECÍFICO</v>
      </c>
      <c r="AT1156" t="str">
        <f t="shared" si="281"/>
        <v>2089-RECURSOS DE CAPTACION DIRECTA DEL MINISTERIO DE SALUD PUBLICA (DIRECCION FINANCIERA)</v>
      </c>
      <c r="AU1156" t="str">
        <f t="shared" si="282"/>
        <v>112-RECAUDACIONES DIRECTAS DE LAS INSTITUCIONES</v>
      </c>
      <c r="AV1156" t="str">
        <f t="shared" si="283"/>
        <v>2023/06-Junio</v>
      </c>
    </row>
    <row r="1157" spans="1:48" x14ac:dyDescent="0.25">
      <c r="A1157" s="2" t="s">
        <v>33</v>
      </c>
      <c r="B1157" s="2" t="s">
        <v>34</v>
      </c>
      <c r="C1157" s="2" t="s">
        <v>33</v>
      </c>
      <c r="D1157" s="2" t="s">
        <v>35</v>
      </c>
      <c r="E1157" s="2" t="s">
        <v>36</v>
      </c>
      <c r="F1157" s="2" t="s">
        <v>37</v>
      </c>
      <c r="G1157" s="2" t="s">
        <v>342</v>
      </c>
      <c r="H1157" s="2" t="s">
        <v>343</v>
      </c>
      <c r="I1157" s="2" t="s">
        <v>344</v>
      </c>
      <c r="J1157" s="2" t="s">
        <v>345</v>
      </c>
      <c r="K1157" s="2" t="s">
        <v>44</v>
      </c>
      <c r="L1157" s="2"/>
      <c r="M1157" s="2" t="s">
        <v>44</v>
      </c>
      <c r="N1157" s="2"/>
      <c r="O1157" s="2" t="s">
        <v>498</v>
      </c>
      <c r="P1157" s="2" t="s">
        <v>499</v>
      </c>
      <c r="Q1157" s="2" t="s">
        <v>47</v>
      </c>
      <c r="R1157" s="2" t="s">
        <v>48</v>
      </c>
      <c r="S1157" s="2" t="s">
        <v>49</v>
      </c>
      <c r="T1157" s="2" t="s">
        <v>50</v>
      </c>
      <c r="U1157" s="2" t="s">
        <v>245</v>
      </c>
      <c r="V1157" s="2" t="s">
        <v>246</v>
      </c>
      <c r="W1157" s="2" t="s">
        <v>69</v>
      </c>
      <c r="X1157" s="2" t="s">
        <v>70</v>
      </c>
      <c r="Y1157" s="2" t="s">
        <v>459</v>
      </c>
      <c r="Z1157" s="2" t="s">
        <v>460</v>
      </c>
      <c r="AA1157" s="2" t="s">
        <v>269</v>
      </c>
      <c r="AB1157" s="2" t="s">
        <v>270</v>
      </c>
      <c r="AC1157" s="2" t="s">
        <v>273</v>
      </c>
      <c r="AD1157" s="2" t="s">
        <v>274</v>
      </c>
      <c r="AE1157" s="3">
        <v>0</v>
      </c>
      <c r="AF1157" s="3">
        <v>0</v>
      </c>
      <c r="AG1157" s="3">
        <v>0</v>
      </c>
      <c r="AH1157" t="str">
        <f t="shared" si="284"/>
        <v>1-ADMINISTRACION CENTRAL</v>
      </c>
      <c r="AI1157" t="str">
        <f t="shared" si="270"/>
        <v>1-INGRESOS</v>
      </c>
      <c r="AJ1157" t="str">
        <f t="shared" si="271"/>
        <v>1.1-Ingresos Corrientes</v>
      </c>
      <c r="AK1157" t="str">
        <f t="shared" si="272"/>
        <v>1.1.3-Ventas de bienes y servicios</v>
      </c>
      <c r="AL1157" t="str">
        <f t="shared" si="273"/>
        <v>1.1.3.1-Ventas de establecimientos no de mercado</v>
      </c>
      <c r="AM1157" t="str">
        <f t="shared" si="274"/>
        <v>No Informado-</v>
      </c>
      <c r="AN1157" t="str">
        <f t="shared" si="275"/>
        <v>No Informado-</v>
      </c>
      <c r="AO1157" t="str">
        <f t="shared" si="276"/>
        <v>1.5.1.2.99-Otras ventas de servicios</v>
      </c>
      <c r="AP1157" t="str">
        <f t="shared" si="277"/>
        <v>0999-ADMINISTRACION DE OBLIGACIONES DEL TESORO NACIONAL</v>
      </c>
      <c r="AQ1157" t="str">
        <f t="shared" si="278"/>
        <v>05-TESORO NACIONAL</v>
      </c>
      <c r="AR1157" t="str">
        <f t="shared" si="279"/>
        <v>0001-TESORERIA NACIONAL (TN)</v>
      </c>
      <c r="AS1157" t="str">
        <f t="shared" si="280"/>
        <v>20-FONDOS CON DESTINO ESPECÍFICO</v>
      </c>
      <c r="AT1157" t="str">
        <f t="shared" si="281"/>
        <v>2090-RECURSOS DE CAPTACION DIRECTA DEL MINISTERIO DE TURISMO LEY 541-84</v>
      </c>
      <c r="AU1157" t="str">
        <f t="shared" si="282"/>
        <v>112-RECAUDACIONES DIRECTAS DE LAS INSTITUCIONES</v>
      </c>
      <c r="AV1157" t="str">
        <f t="shared" si="283"/>
        <v>2022/12-Diciembre</v>
      </c>
    </row>
    <row r="1158" spans="1:48" x14ac:dyDescent="0.25">
      <c r="A1158" s="2" t="s">
        <v>33</v>
      </c>
      <c r="B1158" s="2" t="s">
        <v>34</v>
      </c>
      <c r="C1158" s="2" t="s">
        <v>33</v>
      </c>
      <c r="D1158" s="2" t="s">
        <v>35</v>
      </c>
      <c r="E1158" s="2" t="s">
        <v>36</v>
      </c>
      <c r="F1158" s="2" t="s">
        <v>37</v>
      </c>
      <c r="G1158" s="2" t="s">
        <v>342</v>
      </c>
      <c r="H1158" s="2" t="s">
        <v>343</v>
      </c>
      <c r="I1158" s="2" t="s">
        <v>344</v>
      </c>
      <c r="J1158" s="2" t="s">
        <v>345</v>
      </c>
      <c r="K1158" s="2" t="s">
        <v>44</v>
      </c>
      <c r="L1158" s="2"/>
      <c r="M1158" s="2" t="s">
        <v>44</v>
      </c>
      <c r="N1158" s="2"/>
      <c r="O1158" s="2" t="s">
        <v>498</v>
      </c>
      <c r="P1158" s="2" t="s">
        <v>499</v>
      </c>
      <c r="Q1158" s="2" t="s">
        <v>47</v>
      </c>
      <c r="R1158" s="2" t="s">
        <v>48</v>
      </c>
      <c r="S1158" s="2" t="s">
        <v>49</v>
      </c>
      <c r="T1158" s="2" t="s">
        <v>50</v>
      </c>
      <c r="U1158" s="2" t="s">
        <v>245</v>
      </c>
      <c r="V1158" s="2" t="s">
        <v>246</v>
      </c>
      <c r="W1158" s="2" t="s">
        <v>69</v>
      </c>
      <c r="X1158" s="2" t="s">
        <v>70</v>
      </c>
      <c r="Y1158" s="2" t="s">
        <v>459</v>
      </c>
      <c r="Z1158" s="2" t="s">
        <v>460</v>
      </c>
      <c r="AA1158" s="2" t="s">
        <v>269</v>
      </c>
      <c r="AB1158" s="2" t="s">
        <v>270</v>
      </c>
      <c r="AC1158" s="2" t="s">
        <v>57</v>
      </c>
      <c r="AD1158" s="2" t="s">
        <v>58</v>
      </c>
      <c r="AE1158" s="3">
        <v>0</v>
      </c>
      <c r="AF1158" s="3">
        <v>0</v>
      </c>
      <c r="AG1158" s="3">
        <v>0</v>
      </c>
      <c r="AH1158" t="str">
        <f t="shared" si="284"/>
        <v>1-ADMINISTRACION CENTRAL</v>
      </c>
      <c r="AI1158" t="str">
        <f t="shared" si="270"/>
        <v>1-INGRESOS</v>
      </c>
      <c r="AJ1158" t="str">
        <f t="shared" si="271"/>
        <v>1.1-Ingresos Corrientes</v>
      </c>
      <c r="AK1158" t="str">
        <f t="shared" si="272"/>
        <v>1.1.3-Ventas de bienes y servicios</v>
      </c>
      <c r="AL1158" t="str">
        <f t="shared" si="273"/>
        <v>1.1.3.1-Ventas de establecimientos no de mercado</v>
      </c>
      <c r="AM1158" t="str">
        <f t="shared" si="274"/>
        <v>No Informado-</v>
      </c>
      <c r="AN1158" t="str">
        <f t="shared" si="275"/>
        <v>No Informado-</v>
      </c>
      <c r="AO1158" t="str">
        <f t="shared" si="276"/>
        <v>1.5.1.2.99-Otras ventas de servicios</v>
      </c>
      <c r="AP1158" t="str">
        <f t="shared" si="277"/>
        <v>0999-ADMINISTRACION DE OBLIGACIONES DEL TESORO NACIONAL</v>
      </c>
      <c r="AQ1158" t="str">
        <f t="shared" si="278"/>
        <v>05-TESORO NACIONAL</v>
      </c>
      <c r="AR1158" t="str">
        <f t="shared" si="279"/>
        <v>0001-TESORERIA NACIONAL (TN)</v>
      </c>
      <c r="AS1158" t="str">
        <f t="shared" si="280"/>
        <v>20-FONDOS CON DESTINO ESPECÍFICO</v>
      </c>
      <c r="AT1158" t="str">
        <f t="shared" si="281"/>
        <v>2090-RECURSOS DE CAPTACION DIRECTA DEL MINISTERIO DE TURISMO LEY 541-84</v>
      </c>
      <c r="AU1158" t="str">
        <f t="shared" si="282"/>
        <v>112-RECAUDACIONES DIRECTAS DE LAS INSTITUCIONES</v>
      </c>
      <c r="AV1158" t="str">
        <f t="shared" si="283"/>
        <v>2023/01-Enero</v>
      </c>
    </row>
    <row r="1159" spans="1:48" x14ac:dyDescent="0.25">
      <c r="A1159" s="2" t="s">
        <v>33</v>
      </c>
      <c r="B1159" s="2" t="s">
        <v>34</v>
      </c>
      <c r="C1159" s="2" t="s">
        <v>33</v>
      </c>
      <c r="D1159" s="2" t="s">
        <v>35</v>
      </c>
      <c r="E1159" s="2" t="s">
        <v>36</v>
      </c>
      <c r="F1159" s="2" t="s">
        <v>37</v>
      </c>
      <c r="G1159" s="2" t="s">
        <v>342</v>
      </c>
      <c r="H1159" s="2" t="s">
        <v>343</v>
      </c>
      <c r="I1159" s="2" t="s">
        <v>344</v>
      </c>
      <c r="J1159" s="2" t="s">
        <v>345</v>
      </c>
      <c r="K1159" s="2" t="s">
        <v>44</v>
      </c>
      <c r="L1159" s="2"/>
      <c r="M1159" s="2" t="s">
        <v>44</v>
      </c>
      <c r="N1159" s="2"/>
      <c r="O1159" s="2" t="s">
        <v>498</v>
      </c>
      <c r="P1159" s="2" t="s">
        <v>499</v>
      </c>
      <c r="Q1159" s="2" t="s">
        <v>47</v>
      </c>
      <c r="R1159" s="2" t="s">
        <v>48</v>
      </c>
      <c r="S1159" s="2" t="s">
        <v>49</v>
      </c>
      <c r="T1159" s="2" t="s">
        <v>50</v>
      </c>
      <c r="U1159" s="2" t="s">
        <v>245</v>
      </c>
      <c r="V1159" s="2" t="s">
        <v>246</v>
      </c>
      <c r="W1159" s="2" t="s">
        <v>69</v>
      </c>
      <c r="X1159" s="2" t="s">
        <v>70</v>
      </c>
      <c r="Y1159" s="2" t="s">
        <v>459</v>
      </c>
      <c r="Z1159" s="2" t="s">
        <v>460</v>
      </c>
      <c r="AA1159" s="2" t="s">
        <v>269</v>
      </c>
      <c r="AB1159" s="2" t="s">
        <v>270</v>
      </c>
      <c r="AC1159" s="2" t="s">
        <v>59</v>
      </c>
      <c r="AD1159" s="2" t="s">
        <v>60</v>
      </c>
      <c r="AE1159" s="3">
        <v>0</v>
      </c>
      <c r="AF1159" s="3">
        <v>0</v>
      </c>
      <c r="AG1159" s="3">
        <v>0</v>
      </c>
      <c r="AH1159" t="str">
        <f t="shared" si="284"/>
        <v>1-ADMINISTRACION CENTRAL</v>
      </c>
      <c r="AI1159" t="str">
        <f t="shared" si="270"/>
        <v>1-INGRESOS</v>
      </c>
      <c r="AJ1159" t="str">
        <f t="shared" si="271"/>
        <v>1.1-Ingresos Corrientes</v>
      </c>
      <c r="AK1159" t="str">
        <f t="shared" si="272"/>
        <v>1.1.3-Ventas de bienes y servicios</v>
      </c>
      <c r="AL1159" t="str">
        <f t="shared" si="273"/>
        <v>1.1.3.1-Ventas de establecimientos no de mercado</v>
      </c>
      <c r="AM1159" t="str">
        <f t="shared" si="274"/>
        <v>No Informado-</v>
      </c>
      <c r="AN1159" t="str">
        <f t="shared" si="275"/>
        <v>No Informado-</v>
      </c>
      <c r="AO1159" t="str">
        <f t="shared" si="276"/>
        <v>1.5.1.2.99-Otras ventas de servicios</v>
      </c>
      <c r="AP1159" t="str">
        <f t="shared" si="277"/>
        <v>0999-ADMINISTRACION DE OBLIGACIONES DEL TESORO NACIONAL</v>
      </c>
      <c r="AQ1159" t="str">
        <f t="shared" si="278"/>
        <v>05-TESORO NACIONAL</v>
      </c>
      <c r="AR1159" t="str">
        <f t="shared" si="279"/>
        <v>0001-TESORERIA NACIONAL (TN)</v>
      </c>
      <c r="AS1159" t="str">
        <f t="shared" si="280"/>
        <v>20-FONDOS CON DESTINO ESPECÍFICO</v>
      </c>
      <c r="AT1159" t="str">
        <f t="shared" si="281"/>
        <v>2090-RECURSOS DE CAPTACION DIRECTA DEL MINISTERIO DE TURISMO LEY 541-84</v>
      </c>
      <c r="AU1159" t="str">
        <f t="shared" si="282"/>
        <v>112-RECAUDACIONES DIRECTAS DE LAS INSTITUCIONES</v>
      </c>
      <c r="AV1159" t="str">
        <f t="shared" si="283"/>
        <v>2023/02-Febrero</v>
      </c>
    </row>
    <row r="1160" spans="1:48" x14ac:dyDescent="0.25">
      <c r="A1160" s="2" t="s">
        <v>33</v>
      </c>
      <c r="B1160" s="2" t="s">
        <v>34</v>
      </c>
      <c r="C1160" s="2" t="s">
        <v>33</v>
      </c>
      <c r="D1160" s="2" t="s">
        <v>35</v>
      </c>
      <c r="E1160" s="2" t="s">
        <v>36</v>
      </c>
      <c r="F1160" s="2" t="s">
        <v>37</v>
      </c>
      <c r="G1160" s="2" t="s">
        <v>342</v>
      </c>
      <c r="H1160" s="2" t="s">
        <v>343</v>
      </c>
      <c r="I1160" s="2" t="s">
        <v>344</v>
      </c>
      <c r="J1160" s="2" t="s">
        <v>345</v>
      </c>
      <c r="K1160" s="2" t="s">
        <v>44</v>
      </c>
      <c r="L1160" s="2"/>
      <c r="M1160" s="2" t="s">
        <v>44</v>
      </c>
      <c r="N1160" s="2"/>
      <c r="O1160" s="2" t="s">
        <v>498</v>
      </c>
      <c r="P1160" s="2" t="s">
        <v>499</v>
      </c>
      <c r="Q1160" s="2" t="s">
        <v>47</v>
      </c>
      <c r="R1160" s="2" t="s">
        <v>48</v>
      </c>
      <c r="S1160" s="2" t="s">
        <v>49</v>
      </c>
      <c r="T1160" s="2" t="s">
        <v>50</v>
      </c>
      <c r="U1160" s="2" t="s">
        <v>245</v>
      </c>
      <c r="V1160" s="2" t="s">
        <v>246</v>
      </c>
      <c r="W1160" s="2" t="s">
        <v>69</v>
      </c>
      <c r="X1160" s="2" t="s">
        <v>70</v>
      </c>
      <c r="Y1160" s="2" t="s">
        <v>459</v>
      </c>
      <c r="Z1160" s="2" t="s">
        <v>460</v>
      </c>
      <c r="AA1160" s="2" t="s">
        <v>269</v>
      </c>
      <c r="AB1160" s="2" t="s">
        <v>270</v>
      </c>
      <c r="AC1160" s="2" t="s">
        <v>61</v>
      </c>
      <c r="AD1160" s="2" t="s">
        <v>62</v>
      </c>
      <c r="AE1160" s="3">
        <v>0</v>
      </c>
      <c r="AF1160" s="3">
        <v>0</v>
      </c>
      <c r="AG1160" s="3">
        <v>0</v>
      </c>
      <c r="AH1160" t="str">
        <f t="shared" si="284"/>
        <v>1-ADMINISTRACION CENTRAL</v>
      </c>
      <c r="AI1160" t="str">
        <f t="shared" si="270"/>
        <v>1-INGRESOS</v>
      </c>
      <c r="AJ1160" t="str">
        <f t="shared" si="271"/>
        <v>1.1-Ingresos Corrientes</v>
      </c>
      <c r="AK1160" t="str">
        <f t="shared" si="272"/>
        <v>1.1.3-Ventas de bienes y servicios</v>
      </c>
      <c r="AL1160" t="str">
        <f t="shared" si="273"/>
        <v>1.1.3.1-Ventas de establecimientos no de mercado</v>
      </c>
      <c r="AM1160" t="str">
        <f t="shared" si="274"/>
        <v>No Informado-</v>
      </c>
      <c r="AN1160" t="str">
        <f t="shared" si="275"/>
        <v>No Informado-</v>
      </c>
      <c r="AO1160" t="str">
        <f t="shared" si="276"/>
        <v>1.5.1.2.99-Otras ventas de servicios</v>
      </c>
      <c r="AP1160" t="str">
        <f t="shared" si="277"/>
        <v>0999-ADMINISTRACION DE OBLIGACIONES DEL TESORO NACIONAL</v>
      </c>
      <c r="AQ1160" t="str">
        <f t="shared" si="278"/>
        <v>05-TESORO NACIONAL</v>
      </c>
      <c r="AR1160" t="str">
        <f t="shared" si="279"/>
        <v>0001-TESORERIA NACIONAL (TN)</v>
      </c>
      <c r="AS1160" t="str">
        <f t="shared" si="280"/>
        <v>20-FONDOS CON DESTINO ESPECÍFICO</v>
      </c>
      <c r="AT1160" t="str">
        <f t="shared" si="281"/>
        <v>2090-RECURSOS DE CAPTACION DIRECTA DEL MINISTERIO DE TURISMO LEY 541-84</v>
      </c>
      <c r="AU1160" t="str">
        <f t="shared" si="282"/>
        <v>112-RECAUDACIONES DIRECTAS DE LAS INSTITUCIONES</v>
      </c>
      <c r="AV1160" t="str">
        <f t="shared" si="283"/>
        <v>2023/03-Marzo</v>
      </c>
    </row>
    <row r="1161" spans="1:48" x14ac:dyDescent="0.25">
      <c r="A1161" s="2" t="s">
        <v>33</v>
      </c>
      <c r="B1161" s="2" t="s">
        <v>34</v>
      </c>
      <c r="C1161" s="2" t="s">
        <v>33</v>
      </c>
      <c r="D1161" s="2" t="s">
        <v>35</v>
      </c>
      <c r="E1161" s="2" t="s">
        <v>36</v>
      </c>
      <c r="F1161" s="2" t="s">
        <v>37</v>
      </c>
      <c r="G1161" s="2" t="s">
        <v>342</v>
      </c>
      <c r="H1161" s="2" t="s">
        <v>343</v>
      </c>
      <c r="I1161" s="2" t="s">
        <v>344</v>
      </c>
      <c r="J1161" s="2" t="s">
        <v>345</v>
      </c>
      <c r="K1161" s="2" t="s">
        <v>44</v>
      </c>
      <c r="L1161" s="2"/>
      <c r="M1161" s="2" t="s">
        <v>44</v>
      </c>
      <c r="N1161" s="2"/>
      <c r="O1161" s="2" t="s">
        <v>498</v>
      </c>
      <c r="P1161" s="2" t="s">
        <v>499</v>
      </c>
      <c r="Q1161" s="2" t="s">
        <v>47</v>
      </c>
      <c r="R1161" s="2" t="s">
        <v>48</v>
      </c>
      <c r="S1161" s="2" t="s">
        <v>49</v>
      </c>
      <c r="T1161" s="2" t="s">
        <v>50</v>
      </c>
      <c r="U1161" s="2" t="s">
        <v>245</v>
      </c>
      <c r="V1161" s="2" t="s">
        <v>246</v>
      </c>
      <c r="W1161" s="2" t="s">
        <v>69</v>
      </c>
      <c r="X1161" s="2" t="s">
        <v>70</v>
      </c>
      <c r="Y1161" s="2" t="s">
        <v>459</v>
      </c>
      <c r="Z1161" s="2" t="s">
        <v>460</v>
      </c>
      <c r="AA1161" s="2" t="s">
        <v>269</v>
      </c>
      <c r="AB1161" s="2" t="s">
        <v>270</v>
      </c>
      <c r="AC1161" s="2" t="s">
        <v>63</v>
      </c>
      <c r="AD1161" s="2" t="s">
        <v>64</v>
      </c>
      <c r="AE1161" s="3">
        <v>0</v>
      </c>
      <c r="AF1161" s="3">
        <v>0</v>
      </c>
      <c r="AG1161" s="3">
        <v>0</v>
      </c>
      <c r="AH1161" t="str">
        <f t="shared" si="284"/>
        <v>1-ADMINISTRACION CENTRAL</v>
      </c>
      <c r="AI1161" t="str">
        <f t="shared" si="270"/>
        <v>1-INGRESOS</v>
      </c>
      <c r="AJ1161" t="str">
        <f t="shared" si="271"/>
        <v>1.1-Ingresos Corrientes</v>
      </c>
      <c r="AK1161" t="str">
        <f t="shared" si="272"/>
        <v>1.1.3-Ventas de bienes y servicios</v>
      </c>
      <c r="AL1161" t="str">
        <f t="shared" si="273"/>
        <v>1.1.3.1-Ventas de establecimientos no de mercado</v>
      </c>
      <c r="AM1161" t="str">
        <f t="shared" si="274"/>
        <v>No Informado-</v>
      </c>
      <c r="AN1161" t="str">
        <f t="shared" si="275"/>
        <v>No Informado-</v>
      </c>
      <c r="AO1161" t="str">
        <f t="shared" si="276"/>
        <v>1.5.1.2.99-Otras ventas de servicios</v>
      </c>
      <c r="AP1161" t="str">
        <f t="shared" si="277"/>
        <v>0999-ADMINISTRACION DE OBLIGACIONES DEL TESORO NACIONAL</v>
      </c>
      <c r="AQ1161" t="str">
        <f t="shared" si="278"/>
        <v>05-TESORO NACIONAL</v>
      </c>
      <c r="AR1161" t="str">
        <f t="shared" si="279"/>
        <v>0001-TESORERIA NACIONAL (TN)</v>
      </c>
      <c r="AS1161" t="str">
        <f t="shared" si="280"/>
        <v>20-FONDOS CON DESTINO ESPECÍFICO</v>
      </c>
      <c r="AT1161" t="str">
        <f t="shared" si="281"/>
        <v>2090-RECURSOS DE CAPTACION DIRECTA DEL MINISTERIO DE TURISMO LEY 541-84</v>
      </c>
      <c r="AU1161" t="str">
        <f t="shared" si="282"/>
        <v>112-RECAUDACIONES DIRECTAS DE LAS INSTITUCIONES</v>
      </c>
      <c r="AV1161" t="str">
        <f t="shared" si="283"/>
        <v>2023/04-Abril</v>
      </c>
    </row>
    <row r="1162" spans="1:48" x14ac:dyDescent="0.25">
      <c r="A1162" s="2" t="s">
        <v>33</v>
      </c>
      <c r="B1162" s="2" t="s">
        <v>34</v>
      </c>
      <c r="C1162" s="2" t="s">
        <v>33</v>
      </c>
      <c r="D1162" s="2" t="s">
        <v>35</v>
      </c>
      <c r="E1162" s="2" t="s">
        <v>36</v>
      </c>
      <c r="F1162" s="2" t="s">
        <v>37</v>
      </c>
      <c r="G1162" s="2" t="s">
        <v>342</v>
      </c>
      <c r="H1162" s="2" t="s">
        <v>343</v>
      </c>
      <c r="I1162" s="2" t="s">
        <v>344</v>
      </c>
      <c r="J1162" s="2" t="s">
        <v>345</v>
      </c>
      <c r="K1162" s="2" t="s">
        <v>44</v>
      </c>
      <c r="L1162" s="2"/>
      <c r="M1162" s="2" t="s">
        <v>44</v>
      </c>
      <c r="N1162" s="2"/>
      <c r="O1162" s="2" t="s">
        <v>498</v>
      </c>
      <c r="P1162" s="2" t="s">
        <v>499</v>
      </c>
      <c r="Q1162" s="2" t="s">
        <v>47</v>
      </c>
      <c r="R1162" s="2" t="s">
        <v>48</v>
      </c>
      <c r="S1162" s="2" t="s">
        <v>49</v>
      </c>
      <c r="T1162" s="2" t="s">
        <v>50</v>
      </c>
      <c r="U1162" s="2" t="s">
        <v>245</v>
      </c>
      <c r="V1162" s="2" t="s">
        <v>246</v>
      </c>
      <c r="W1162" s="2" t="s">
        <v>69</v>
      </c>
      <c r="X1162" s="2" t="s">
        <v>70</v>
      </c>
      <c r="Y1162" s="2" t="s">
        <v>459</v>
      </c>
      <c r="Z1162" s="2" t="s">
        <v>460</v>
      </c>
      <c r="AA1162" s="2" t="s">
        <v>269</v>
      </c>
      <c r="AB1162" s="2" t="s">
        <v>270</v>
      </c>
      <c r="AC1162" s="2" t="s">
        <v>65</v>
      </c>
      <c r="AD1162" s="2" t="s">
        <v>66</v>
      </c>
      <c r="AE1162" s="3">
        <v>0</v>
      </c>
      <c r="AF1162" s="3">
        <v>0</v>
      </c>
      <c r="AG1162" s="3">
        <v>5000</v>
      </c>
      <c r="AH1162" t="str">
        <f t="shared" si="284"/>
        <v>1-ADMINISTRACION CENTRAL</v>
      </c>
      <c r="AI1162" t="str">
        <f t="shared" si="270"/>
        <v>1-INGRESOS</v>
      </c>
      <c r="AJ1162" t="str">
        <f t="shared" si="271"/>
        <v>1.1-Ingresos Corrientes</v>
      </c>
      <c r="AK1162" t="str">
        <f t="shared" si="272"/>
        <v>1.1.3-Ventas de bienes y servicios</v>
      </c>
      <c r="AL1162" t="str">
        <f t="shared" si="273"/>
        <v>1.1.3.1-Ventas de establecimientos no de mercado</v>
      </c>
      <c r="AM1162" t="str">
        <f t="shared" si="274"/>
        <v>No Informado-</v>
      </c>
      <c r="AN1162" t="str">
        <f t="shared" si="275"/>
        <v>No Informado-</v>
      </c>
      <c r="AO1162" t="str">
        <f t="shared" si="276"/>
        <v>1.5.1.2.99-Otras ventas de servicios</v>
      </c>
      <c r="AP1162" t="str">
        <f t="shared" si="277"/>
        <v>0999-ADMINISTRACION DE OBLIGACIONES DEL TESORO NACIONAL</v>
      </c>
      <c r="AQ1162" t="str">
        <f t="shared" si="278"/>
        <v>05-TESORO NACIONAL</v>
      </c>
      <c r="AR1162" t="str">
        <f t="shared" si="279"/>
        <v>0001-TESORERIA NACIONAL (TN)</v>
      </c>
      <c r="AS1162" t="str">
        <f t="shared" si="280"/>
        <v>20-FONDOS CON DESTINO ESPECÍFICO</v>
      </c>
      <c r="AT1162" t="str">
        <f t="shared" si="281"/>
        <v>2090-RECURSOS DE CAPTACION DIRECTA DEL MINISTERIO DE TURISMO LEY 541-84</v>
      </c>
      <c r="AU1162" t="str">
        <f t="shared" si="282"/>
        <v>112-RECAUDACIONES DIRECTAS DE LAS INSTITUCIONES</v>
      </c>
      <c r="AV1162" t="str">
        <f t="shared" si="283"/>
        <v>2023/05-Mayo</v>
      </c>
    </row>
    <row r="1163" spans="1:48" x14ac:dyDescent="0.25">
      <c r="A1163" s="2" t="s">
        <v>33</v>
      </c>
      <c r="B1163" s="2" t="s">
        <v>34</v>
      </c>
      <c r="C1163" s="2" t="s">
        <v>33</v>
      </c>
      <c r="D1163" s="2" t="s">
        <v>35</v>
      </c>
      <c r="E1163" s="2" t="s">
        <v>36</v>
      </c>
      <c r="F1163" s="2" t="s">
        <v>37</v>
      </c>
      <c r="G1163" s="2" t="s">
        <v>342</v>
      </c>
      <c r="H1163" s="2" t="s">
        <v>343</v>
      </c>
      <c r="I1163" s="2" t="s">
        <v>344</v>
      </c>
      <c r="J1163" s="2" t="s">
        <v>345</v>
      </c>
      <c r="K1163" s="2" t="s">
        <v>44</v>
      </c>
      <c r="L1163" s="2"/>
      <c r="M1163" s="2" t="s">
        <v>44</v>
      </c>
      <c r="N1163" s="2"/>
      <c r="O1163" s="2" t="s">
        <v>498</v>
      </c>
      <c r="P1163" s="2" t="s">
        <v>499</v>
      </c>
      <c r="Q1163" s="2" t="s">
        <v>47</v>
      </c>
      <c r="R1163" s="2" t="s">
        <v>48</v>
      </c>
      <c r="S1163" s="2" t="s">
        <v>49</v>
      </c>
      <c r="T1163" s="2" t="s">
        <v>50</v>
      </c>
      <c r="U1163" s="2" t="s">
        <v>245</v>
      </c>
      <c r="V1163" s="2" t="s">
        <v>246</v>
      </c>
      <c r="W1163" s="2" t="s">
        <v>69</v>
      </c>
      <c r="X1163" s="2" t="s">
        <v>70</v>
      </c>
      <c r="Y1163" s="2" t="s">
        <v>459</v>
      </c>
      <c r="Z1163" s="2" t="s">
        <v>460</v>
      </c>
      <c r="AA1163" s="2" t="s">
        <v>269</v>
      </c>
      <c r="AB1163" s="2" t="s">
        <v>270</v>
      </c>
      <c r="AC1163" s="2" t="s">
        <v>67</v>
      </c>
      <c r="AD1163" s="2" t="s">
        <v>68</v>
      </c>
      <c r="AE1163" s="3">
        <v>0</v>
      </c>
      <c r="AF1163" s="3">
        <v>0</v>
      </c>
      <c r="AG1163" s="3">
        <v>0</v>
      </c>
      <c r="AH1163" t="str">
        <f t="shared" si="284"/>
        <v>1-ADMINISTRACION CENTRAL</v>
      </c>
      <c r="AI1163" t="str">
        <f t="shared" si="270"/>
        <v>1-INGRESOS</v>
      </c>
      <c r="AJ1163" t="str">
        <f t="shared" si="271"/>
        <v>1.1-Ingresos Corrientes</v>
      </c>
      <c r="AK1163" t="str">
        <f t="shared" si="272"/>
        <v>1.1.3-Ventas de bienes y servicios</v>
      </c>
      <c r="AL1163" t="str">
        <f t="shared" si="273"/>
        <v>1.1.3.1-Ventas de establecimientos no de mercado</v>
      </c>
      <c r="AM1163" t="str">
        <f t="shared" si="274"/>
        <v>No Informado-</v>
      </c>
      <c r="AN1163" t="str">
        <f t="shared" si="275"/>
        <v>No Informado-</v>
      </c>
      <c r="AO1163" t="str">
        <f t="shared" si="276"/>
        <v>1.5.1.2.99-Otras ventas de servicios</v>
      </c>
      <c r="AP1163" t="str">
        <f t="shared" si="277"/>
        <v>0999-ADMINISTRACION DE OBLIGACIONES DEL TESORO NACIONAL</v>
      </c>
      <c r="AQ1163" t="str">
        <f t="shared" si="278"/>
        <v>05-TESORO NACIONAL</v>
      </c>
      <c r="AR1163" t="str">
        <f t="shared" si="279"/>
        <v>0001-TESORERIA NACIONAL (TN)</v>
      </c>
      <c r="AS1163" t="str">
        <f t="shared" si="280"/>
        <v>20-FONDOS CON DESTINO ESPECÍFICO</v>
      </c>
      <c r="AT1163" t="str">
        <f t="shared" si="281"/>
        <v>2090-RECURSOS DE CAPTACION DIRECTA DEL MINISTERIO DE TURISMO LEY 541-84</v>
      </c>
      <c r="AU1163" t="str">
        <f t="shared" si="282"/>
        <v>112-RECAUDACIONES DIRECTAS DE LAS INSTITUCIONES</v>
      </c>
      <c r="AV1163" t="str">
        <f t="shared" si="283"/>
        <v>2023/06-Junio</v>
      </c>
    </row>
    <row r="1164" spans="1:48" x14ac:dyDescent="0.25">
      <c r="A1164" s="2" t="s">
        <v>33</v>
      </c>
      <c r="B1164" s="2" t="s">
        <v>34</v>
      </c>
      <c r="C1164" s="2" t="s">
        <v>33</v>
      </c>
      <c r="D1164" s="2" t="s">
        <v>35</v>
      </c>
      <c r="E1164" s="2" t="s">
        <v>36</v>
      </c>
      <c r="F1164" s="2" t="s">
        <v>37</v>
      </c>
      <c r="G1164" s="2" t="s">
        <v>342</v>
      </c>
      <c r="H1164" s="2" t="s">
        <v>343</v>
      </c>
      <c r="I1164" s="2" t="s">
        <v>344</v>
      </c>
      <c r="J1164" s="2" t="s">
        <v>345</v>
      </c>
      <c r="K1164" s="2" t="s">
        <v>44</v>
      </c>
      <c r="L1164" s="2"/>
      <c r="M1164" s="2" t="s">
        <v>44</v>
      </c>
      <c r="N1164" s="2"/>
      <c r="O1164" s="2" t="s">
        <v>498</v>
      </c>
      <c r="P1164" s="2" t="s">
        <v>499</v>
      </c>
      <c r="Q1164" s="2" t="s">
        <v>47</v>
      </c>
      <c r="R1164" s="2" t="s">
        <v>48</v>
      </c>
      <c r="S1164" s="2" t="s">
        <v>49</v>
      </c>
      <c r="T1164" s="2" t="s">
        <v>50</v>
      </c>
      <c r="U1164" s="2" t="s">
        <v>245</v>
      </c>
      <c r="V1164" s="2" t="s">
        <v>246</v>
      </c>
      <c r="W1164" s="2" t="s">
        <v>69</v>
      </c>
      <c r="X1164" s="2" t="s">
        <v>70</v>
      </c>
      <c r="Y1164" s="2" t="s">
        <v>355</v>
      </c>
      <c r="Z1164" s="2" t="s">
        <v>356</v>
      </c>
      <c r="AA1164" s="2" t="s">
        <v>269</v>
      </c>
      <c r="AB1164" s="2" t="s">
        <v>270</v>
      </c>
      <c r="AC1164" s="2" t="s">
        <v>57</v>
      </c>
      <c r="AD1164" s="2" t="s">
        <v>58</v>
      </c>
      <c r="AE1164" s="3">
        <v>0</v>
      </c>
      <c r="AF1164" s="3">
        <v>0</v>
      </c>
      <c r="AG1164" s="3">
        <v>0</v>
      </c>
      <c r="AH1164" t="str">
        <f t="shared" si="284"/>
        <v>1-ADMINISTRACION CENTRAL</v>
      </c>
      <c r="AI1164" t="str">
        <f t="shared" si="270"/>
        <v>1-INGRESOS</v>
      </c>
      <c r="AJ1164" t="str">
        <f t="shared" si="271"/>
        <v>1.1-Ingresos Corrientes</v>
      </c>
      <c r="AK1164" t="str">
        <f t="shared" si="272"/>
        <v>1.1.3-Ventas de bienes y servicios</v>
      </c>
      <c r="AL1164" t="str">
        <f t="shared" si="273"/>
        <v>1.1.3.1-Ventas de establecimientos no de mercado</v>
      </c>
      <c r="AM1164" t="str">
        <f t="shared" si="274"/>
        <v>No Informado-</v>
      </c>
      <c r="AN1164" t="str">
        <f t="shared" si="275"/>
        <v>No Informado-</v>
      </c>
      <c r="AO1164" t="str">
        <f t="shared" si="276"/>
        <v>1.5.1.2.99-Otras ventas de servicios</v>
      </c>
      <c r="AP1164" t="str">
        <f t="shared" si="277"/>
        <v>0999-ADMINISTRACION DE OBLIGACIONES DEL TESORO NACIONAL</v>
      </c>
      <c r="AQ1164" t="str">
        <f t="shared" si="278"/>
        <v>05-TESORO NACIONAL</v>
      </c>
      <c r="AR1164" t="str">
        <f t="shared" si="279"/>
        <v>0001-TESORERIA NACIONAL (TN)</v>
      </c>
      <c r="AS1164" t="str">
        <f t="shared" si="280"/>
        <v>20-FONDOS CON DESTINO ESPECÍFICO</v>
      </c>
      <c r="AT1164" t="str">
        <f t="shared" si="281"/>
        <v>2092-RECURSOS DE CAPTACION DIRECTA DEL PROGRAMA ESCENCIALES (PROMESE CAL) DECRECTO 308-97</v>
      </c>
      <c r="AU1164" t="str">
        <f t="shared" si="282"/>
        <v>112-RECAUDACIONES DIRECTAS DE LAS INSTITUCIONES</v>
      </c>
      <c r="AV1164" t="str">
        <f t="shared" si="283"/>
        <v>2023/01-Enero</v>
      </c>
    </row>
    <row r="1165" spans="1:48" x14ac:dyDescent="0.25">
      <c r="A1165" s="2" t="s">
        <v>33</v>
      </c>
      <c r="B1165" s="2" t="s">
        <v>34</v>
      </c>
      <c r="C1165" s="2" t="s">
        <v>33</v>
      </c>
      <c r="D1165" s="2" t="s">
        <v>35</v>
      </c>
      <c r="E1165" s="2" t="s">
        <v>36</v>
      </c>
      <c r="F1165" s="2" t="s">
        <v>37</v>
      </c>
      <c r="G1165" s="2" t="s">
        <v>342</v>
      </c>
      <c r="H1165" s="2" t="s">
        <v>343</v>
      </c>
      <c r="I1165" s="2" t="s">
        <v>344</v>
      </c>
      <c r="J1165" s="2" t="s">
        <v>345</v>
      </c>
      <c r="K1165" s="2" t="s">
        <v>44</v>
      </c>
      <c r="L1165" s="2"/>
      <c r="M1165" s="2" t="s">
        <v>44</v>
      </c>
      <c r="N1165" s="2"/>
      <c r="O1165" s="2" t="s">
        <v>498</v>
      </c>
      <c r="P1165" s="2" t="s">
        <v>499</v>
      </c>
      <c r="Q1165" s="2" t="s">
        <v>47</v>
      </c>
      <c r="R1165" s="2" t="s">
        <v>48</v>
      </c>
      <c r="S1165" s="2" t="s">
        <v>49</v>
      </c>
      <c r="T1165" s="2" t="s">
        <v>50</v>
      </c>
      <c r="U1165" s="2" t="s">
        <v>245</v>
      </c>
      <c r="V1165" s="2" t="s">
        <v>246</v>
      </c>
      <c r="W1165" s="2" t="s">
        <v>69</v>
      </c>
      <c r="X1165" s="2" t="s">
        <v>70</v>
      </c>
      <c r="Y1165" s="2" t="s">
        <v>355</v>
      </c>
      <c r="Z1165" s="2" t="s">
        <v>356</v>
      </c>
      <c r="AA1165" s="2" t="s">
        <v>269</v>
      </c>
      <c r="AB1165" s="2" t="s">
        <v>270</v>
      </c>
      <c r="AC1165" s="2" t="s">
        <v>59</v>
      </c>
      <c r="AD1165" s="2" t="s">
        <v>60</v>
      </c>
      <c r="AE1165" s="3">
        <v>0</v>
      </c>
      <c r="AF1165" s="3">
        <v>0</v>
      </c>
      <c r="AG1165" s="3">
        <v>0</v>
      </c>
      <c r="AH1165" t="str">
        <f t="shared" si="284"/>
        <v>1-ADMINISTRACION CENTRAL</v>
      </c>
      <c r="AI1165" t="str">
        <f t="shared" si="270"/>
        <v>1-INGRESOS</v>
      </c>
      <c r="AJ1165" t="str">
        <f t="shared" si="271"/>
        <v>1.1-Ingresos Corrientes</v>
      </c>
      <c r="AK1165" t="str">
        <f t="shared" si="272"/>
        <v>1.1.3-Ventas de bienes y servicios</v>
      </c>
      <c r="AL1165" t="str">
        <f t="shared" si="273"/>
        <v>1.1.3.1-Ventas de establecimientos no de mercado</v>
      </c>
      <c r="AM1165" t="str">
        <f t="shared" si="274"/>
        <v>No Informado-</v>
      </c>
      <c r="AN1165" t="str">
        <f t="shared" si="275"/>
        <v>No Informado-</v>
      </c>
      <c r="AO1165" t="str">
        <f t="shared" si="276"/>
        <v>1.5.1.2.99-Otras ventas de servicios</v>
      </c>
      <c r="AP1165" t="str">
        <f t="shared" si="277"/>
        <v>0999-ADMINISTRACION DE OBLIGACIONES DEL TESORO NACIONAL</v>
      </c>
      <c r="AQ1165" t="str">
        <f t="shared" si="278"/>
        <v>05-TESORO NACIONAL</v>
      </c>
      <c r="AR1165" t="str">
        <f t="shared" si="279"/>
        <v>0001-TESORERIA NACIONAL (TN)</v>
      </c>
      <c r="AS1165" t="str">
        <f t="shared" si="280"/>
        <v>20-FONDOS CON DESTINO ESPECÍFICO</v>
      </c>
      <c r="AT1165" t="str">
        <f t="shared" si="281"/>
        <v>2092-RECURSOS DE CAPTACION DIRECTA DEL PROGRAMA ESCENCIALES (PROMESE CAL) DECRECTO 308-97</v>
      </c>
      <c r="AU1165" t="str">
        <f t="shared" si="282"/>
        <v>112-RECAUDACIONES DIRECTAS DE LAS INSTITUCIONES</v>
      </c>
      <c r="AV1165" t="str">
        <f t="shared" si="283"/>
        <v>2023/02-Febrero</v>
      </c>
    </row>
    <row r="1166" spans="1:48" x14ac:dyDescent="0.25">
      <c r="A1166" s="2" t="s">
        <v>33</v>
      </c>
      <c r="B1166" s="2" t="s">
        <v>34</v>
      </c>
      <c r="C1166" s="2" t="s">
        <v>33</v>
      </c>
      <c r="D1166" s="2" t="s">
        <v>35</v>
      </c>
      <c r="E1166" s="2" t="s">
        <v>36</v>
      </c>
      <c r="F1166" s="2" t="s">
        <v>37</v>
      </c>
      <c r="G1166" s="2" t="s">
        <v>342</v>
      </c>
      <c r="H1166" s="2" t="s">
        <v>343</v>
      </c>
      <c r="I1166" s="2" t="s">
        <v>344</v>
      </c>
      <c r="J1166" s="2" t="s">
        <v>345</v>
      </c>
      <c r="K1166" s="2" t="s">
        <v>44</v>
      </c>
      <c r="L1166" s="2"/>
      <c r="M1166" s="2" t="s">
        <v>44</v>
      </c>
      <c r="N1166" s="2"/>
      <c r="O1166" s="2" t="s">
        <v>498</v>
      </c>
      <c r="P1166" s="2" t="s">
        <v>499</v>
      </c>
      <c r="Q1166" s="2" t="s">
        <v>47</v>
      </c>
      <c r="R1166" s="2" t="s">
        <v>48</v>
      </c>
      <c r="S1166" s="2" t="s">
        <v>49</v>
      </c>
      <c r="T1166" s="2" t="s">
        <v>50</v>
      </c>
      <c r="U1166" s="2" t="s">
        <v>245</v>
      </c>
      <c r="V1166" s="2" t="s">
        <v>246</v>
      </c>
      <c r="W1166" s="2" t="s">
        <v>69</v>
      </c>
      <c r="X1166" s="2" t="s">
        <v>70</v>
      </c>
      <c r="Y1166" s="2" t="s">
        <v>355</v>
      </c>
      <c r="Z1166" s="2" t="s">
        <v>356</v>
      </c>
      <c r="AA1166" s="2" t="s">
        <v>269</v>
      </c>
      <c r="AB1166" s="2" t="s">
        <v>270</v>
      </c>
      <c r="AC1166" s="2" t="s">
        <v>61</v>
      </c>
      <c r="AD1166" s="2" t="s">
        <v>62</v>
      </c>
      <c r="AE1166" s="3">
        <v>0</v>
      </c>
      <c r="AF1166" s="3">
        <v>0</v>
      </c>
      <c r="AG1166" s="3">
        <v>0</v>
      </c>
      <c r="AH1166" t="str">
        <f t="shared" si="284"/>
        <v>1-ADMINISTRACION CENTRAL</v>
      </c>
      <c r="AI1166" t="str">
        <f t="shared" si="270"/>
        <v>1-INGRESOS</v>
      </c>
      <c r="AJ1166" t="str">
        <f t="shared" si="271"/>
        <v>1.1-Ingresos Corrientes</v>
      </c>
      <c r="AK1166" t="str">
        <f t="shared" si="272"/>
        <v>1.1.3-Ventas de bienes y servicios</v>
      </c>
      <c r="AL1166" t="str">
        <f t="shared" si="273"/>
        <v>1.1.3.1-Ventas de establecimientos no de mercado</v>
      </c>
      <c r="AM1166" t="str">
        <f t="shared" si="274"/>
        <v>No Informado-</v>
      </c>
      <c r="AN1166" t="str">
        <f t="shared" si="275"/>
        <v>No Informado-</v>
      </c>
      <c r="AO1166" t="str">
        <f t="shared" si="276"/>
        <v>1.5.1.2.99-Otras ventas de servicios</v>
      </c>
      <c r="AP1166" t="str">
        <f t="shared" si="277"/>
        <v>0999-ADMINISTRACION DE OBLIGACIONES DEL TESORO NACIONAL</v>
      </c>
      <c r="AQ1166" t="str">
        <f t="shared" si="278"/>
        <v>05-TESORO NACIONAL</v>
      </c>
      <c r="AR1166" t="str">
        <f t="shared" si="279"/>
        <v>0001-TESORERIA NACIONAL (TN)</v>
      </c>
      <c r="AS1166" t="str">
        <f t="shared" si="280"/>
        <v>20-FONDOS CON DESTINO ESPECÍFICO</v>
      </c>
      <c r="AT1166" t="str">
        <f t="shared" si="281"/>
        <v>2092-RECURSOS DE CAPTACION DIRECTA DEL PROGRAMA ESCENCIALES (PROMESE CAL) DECRECTO 308-97</v>
      </c>
      <c r="AU1166" t="str">
        <f t="shared" si="282"/>
        <v>112-RECAUDACIONES DIRECTAS DE LAS INSTITUCIONES</v>
      </c>
      <c r="AV1166" t="str">
        <f t="shared" si="283"/>
        <v>2023/03-Marzo</v>
      </c>
    </row>
    <row r="1167" spans="1:48" x14ac:dyDescent="0.25">
      <c r="A1167" s="2" t="s">
        <v>33</v>
      </c>
      <c r="B1167" s="2" t="s">
        <v>34</v>
      </c>
      <c r="C1167" s="2" t="s">
        <v>33</v>
      </c>
      <c r="D1167" s="2" t="s">
        <v>35</v>
      </c>
      <c r="E1167" s="2" t="s">
        <v>36</v>
      </c>
      <c r="F1167" s="2" t="s">
        <v>37</v>
      </c>
      <c r="G1167" s="2" t="s">
        <v>342</v>
      </c>
      <c r="H1167" s="2" t="s">
        <v>343</v>
      </c>
      <c r="I1167" s="2" t="s">
        <v>344</v>
      </c>
      <c r="J1167" s="2" t="s">
        <v>345</v>
      </c>
      <c r="K1167" s="2" t="s">
        <v>44</v>
      </c>
      <c r="L1167" s="2"/>
      <c r="M1167" s="2" t="s">
        <v>44</v>
      </c>
      <c r="N1167" s="2"/>
      <c r="O1167" s="2" t="s">
        <v>498</v>
      </c>
      <c r="P1167" s="2" t="s">
        <v>499</v>
      </c>
      <c r="Q1167" s="2" t="s">
        <v>47</v>
      </c>
      <c r="R1167" s="2" t="s">
        <v>48</v>
      </c>
      <c r="S1167" s="2" t="s">
        <v>49</v>
      </c>
      <c r="T1167" s="2" t="s">
        <v>50</v>
      </c>
      <c r="U1167" s="2" t="s">
        <v>245</v>
      </c>
      <c r="V1167" s="2" t="s">
        <v>246</v>
      </c>
      <c r="W1167" s="2" t="s">
        <v>69</v>
      </c>
      <c r="X1167" s="2" t="s">
        <v>70</v>
      </c>
      <c r="Y1167" s="2" t="s">
        <v>396</v>
      </c>
      <c r="Z1167" s="2" t="s">
        <v>397</v>
      </c>
      <c r="AA1167" s="2" t="s">
        <v>269</v>
      </c>
      <c r="AB1167" s="2" t="s">
        <v>270</v>
      </c>
      <c r="AC1167" s="2" t="s">
        <v>57</v>
      </c>
      <c r="AD1167" s="2" t="s">
        <v>58</v>
      </c>
      <c r="AE1167" s="3">
        <v>0</v>
      </c>
      <c r="AF1167" s="3">
        <v>0</v>
      </c>
      <c r="AG1167" s="3">
        <v>0</v>
      </c>
      <c r="AH1167" t="str">
        <f t="shared" si="284"/>
        <v>1-ADMINISTRACION CENTRAL</v>
      </c>
      <c r="AI1167" t="str">
        <f t="shared" si="270"/>
        <v>1-INGRESOS</v>
      </c>
      <c r="AJ1167" t="str">
        <f t="shared" si="271"/>
        <v>1.1-Ingresos Corrientes</v>
      </c>
      <c r="AK1167" t="str">
        <f t="shared" si="272"/>
        <v>1.1.3-Ventas de bienes y servicios</v>
      </c>
      <c r="AL1167" t="str">
        <f t="shared" si="273"/>
        <v>1.1.3.1-Ventas de establecimientos no de mercado</v>
      </c>
      <c r="AM1167" t="str">
        <f t="shared" si="274"/>
        <v>No Informado-</v>
      </c>
      <c r="AN1167" t="str">
        <f t="shared" si="275"/>
        <v>No Informado-</v>
      </c>
      <c r="AO1167" t="str">
        <f t="shared" si="276"/>
        <v>1.5.1.2.99-Otras ventas de servicios</v>
      </c>
      <c r="AP1167" t="str">
        <f t="shared" si="277"/>
        <v>0999-ADMINISTRACION DE OBLIGACIONES DEL TESORO NACIONAL</v>
      </c>
      <c r="AQ1167" t="str">
        <f t="shared" si="278"/>
        <v>05-TESORO NACIONAL</v>
      </c>
      <c r="AR1167" t="str">
        <f t="shared" si="279"/>
        <v>0001-TESORERIA NACIONAL (TN)</v>
      </c>
      <c r="AS1167" t="str">
        <f t="shared" si="280"/>
        <v>20-FONDOS CON DESTINO ESPECÍFICO</v>
      </c>
      <c r="AT1167" t="str">
        <f t="shared" si="281"/>
        <v>2093-RECURSOS DE CAPTACION DIRECTA DE LA FUERZA AEREAS DOMINICANA LEY 873-78 DECRECTO 655-08</v>
      </c>
      <c r="AU1167" t="str">
        <f t="shared" si="282"/>
        <v>112-RECAUDACIONES DIRECTAS DE LAS INSTITUCIONES</v>
      </c>
      <c r="AV1167" t="str">
        <f t="shared" si="283"/>
        <v>2023/01-Enero</v>
      </c>
    </row>
    <row r="1168" spans="1:48" x14ac:dyDescent="0.25">
      <c r="A1168" s="2" t="s">
        <v>33</v>
      </c>
      <c r="B1168" s="2" t="s">
        <v>34</v>
      </c>
      <c r="C1168" s="2" t="s">
        <v>33</v>
      </c>
      <c r="D1168" s="2" t="s">
        <v>35</v>
      </c>
      <c r="E1168" s="2" t="s">
        <v>36</v>
      </c>
      <c r="F1168" s="2" t="s">
        <v>37</v>
      </c>
      <c r="G1168" s="2" t="s">
        <v>342</v>
      </c>
      <c r="H1168" s="2" t="s">
        <v>343</v>
      </c>
      <c r="I1168" s="2" t="s">
        <v>344</v>
      </c>
      <c r="J1168" s="2" t="s">
        <v>345</v>
      </c>
      <c r="K1168" s="2" t="s">
        <v>44</v>
      </c>
      <c r="L1168" s="2"/>
      <c r="M1168" s="2" t="s">
        <v>44</v>
      </c>
      <c r="N1168" s="2"/>
      <c r="O1168" s="2" t="s">
        <v>498</v>
      </c>
      <c r="P1168" s="2" t="s">
        <v>499</v>
      </c>
      <c r="Q1168" s="2" t="s">
        <v>47</v>
      </c>
      <c r="R1168" s="2" t="s">
        <v>48</v>
      </c>
      <c r="S1168" s="2" t="s">
        <v>49</v>
      </c>
      <c r="T1168" s="2" t="s">
        <v>50</v>
      </c>
      <c r="U1168" s="2" t="s">
        <v>245</v>
      </c>
      <c r="V1168" s="2" t="s">
        <v>246</v>
      </c>
      <c r="W1168" s="2" t="s">
        <v>69</v>
      </c>
      <c r="X1168" s="2" t="s">
        <v>70</v>
      </c>
      <c r="Y1168" s="2" t="s">
        <v>396</v>
      </c>
      <c r="Z1168" s="2" t="s">
        <v>397</v>
      </c>
      <c r="AA1168" s="2" t="s">
        <v>269</v>
      </c>
      <c r="AB1168" s="2" t="s">
        <v>270</v>
      </c>
      <c r="AC1168" s="2" t="s">
        <v>59</v>
      </c>
      <c r="AD1168" s="2" t="s">
        <v>60</v>
      </c>
      <c r="AE1168" s="3">
        <v>0</v>
      </c>
      <c r="AF1168" s="3">
        <v>0</v>
      </c>
      <c r="AG1168" s="3">
        <v>0</v>
      </c>
      <c r="AH1168" t="str">
        <f t="shared" si="284"/>
        <v>1-ADMINISTRACION CENTRAL</v>
      </c>
      <c r="AI1168" t="str">
        <f t="shared" si="270"/>
        <v>1-INGRESOS</v>
      </c>
      <c r="AJ1168" t="str">
        <f t="shared" si="271"/>
        <v>1.1-Ingresos Corrientes</v>
      </c>
      <c r="AK1168" t="str">
        <f t="shared" si="272"/>
        <v>1.1.3-Ventas de bienes y servicios</v>
      </c>
      <c r="AL1168" t="str">
        <f t="shared" si="273"/>
        <v>1.1.3.1-Ventas de establecimientos no de mercado</v>
      </c>
      <c r="AM1168" t="str">
        <f t="shared" si="274"/>
        <v>No Informado-</v>
      </c>
      <c r="AN1168" t="str">
        <f t="shared" si="275"/>
        <v>No Informado-</v>
      </c>
      <c r="AO1168" t="str">
        <f t="shared" si="276"/>
        <v>1.5.1.2.99-Otras ventas de servicios</v>
      </c>
      <c r="AP1168" t="str">
        <f t="shared" si="277"/>
        <v>0999-ADMINISTRACION DE OBLIGACIONES DEL TESORO NACIONAL</v>
      </c>
      <c r="AQ1168" t="str">
        <f t="shared" si="278"/>
        <v>05-TESORO NACIONAL</v>
      </c>
      <c r="AR1168" t="str">
        <f t="shared" si="279"/>
        <v>0001-TESORERIA NACIONAL (TN)</v>
      </c>
      <c r="AS1168" t="str">
        <f t="shared" si="280"/>
        <v>20-FONDOS CON DESTINO ESPECÍFICO</v>
      </c>
      <c r="AT1168" t="str">
        <f t="shared" si="281"/>
        <v>2093-RECURSOS DE CAPTACION DIRECTA DE LA FUERZA AEREAS DOMINICANA LEY 873-78 DECRECTO 655-08</v>
      </c>
      <c r="AU1168" t="str">
        <f t="shared" si="282"/>
        <v>112-RECAUDACIONES DIRECTAS DE LAS INSTITUCIONES</v>
      </c>
      <c r="AV1168" t="str">
        <f t="shared" si="283"/>
        <v>2023/02-Febrero</v>
      </c>
    </row>
    <row r="1169" spans="1:48" x14ac:dyDescent="0.25">
      <c r="A1169" s="2" t="s">
        <v>33</v>
      </c>
      <c r="B1169" s="2" t="s">
        <v>34</v>
      </c>
      <c r="C1169" s="2" t="s">
        <v>33</v>
      </c>
      <c r="D1169" s="2" t="s">
        <v>35</v>
      </c>
      <c r="E1169" s="2" t="s">
        <v>36</v>
      </c>
      <c r="F1169" s="2" t="s">
        <v>37</v>
      </c>
      <c r="G1169" s="2" t="s">
        <v>342</v>
      </c>
      <c r="H1169" s="2" t="s">
        <v>343</v>
      </c>
      <c r="I1169" s="2" t="s">
        <v>344</v>
      </c>
      <c r="J1169" s="2" t="s">
        <v>345</v>
      </c>
      <c r="K1169" s="2" t="s">
        <v>44</v>
      </c>
      <c r="L1169" s="2"/>
      <c r="M1169" s="2" t="s">
        <v>44</v>
      </c>
      <c r="N1169" s="2"/>
      <c r="O1169" s="2" t="s">
        <v>498</v>
      </c>
      <c r="P1169" s="2" t="s">
        <v>499</v>
      </c>
      <c r="Q1169" s="2" t="s">
        <v>47</v>
      </c>
      <c r="R1169" s="2" t="s">
        <v>48</v>
      </c>
      <c r="S1169" s="2" t="s">
        <v>49</v>
      </c>
      <c r="T1169" s="2" t="s">
        <v>50</v>
      </c>
      <c r="U1169" s="2" t="s">
        <v>245</v>
      </c>
      <c r="V1169" s="2" t="s">
        <v>246</v>
      </c>
      <c r="W1169" s="2" t="s">
        <v>69</v>
      </c>
      <c r="X1169" s="2" t="s">
        <v>70</v>
      </c>
      <c r="Y1169" s="2" t="s">
        <v>396</v>
      </c>
      <c r="Z1169" s="2" t="s">
        <v>397</v>
      </c>
      <c r="AA1169" s="2" t="s">
        <v>269</v>
      </c>
      <c r="AB1169" s="2" t="s">
        <v>270</v>
      </c>
      <c r="AC1169" s="2" t="s">
        <v>61</v>
      </c>
      <c r="AD1169" s="2" t="s">
        <v>62</v>
      </c>
      <c r="AE1169" s="3">
        <v>0</v>
      </c>
      <c r="AF1169" s="3">
        <v>0</v>
      </c>
      <c r="AG1169" s="3">
        <v>0</v>
      </c>
      <c r="AH1169" t="str">
        <f t="shared" si="284"/>
        <v>1-ADMINISTRACION CENTRAL</v>
      </c>
      <c r="AI1169" t="str">
        <f t="shared" si="270"/>
        <v>1-INGRESOS</v>
      </c>
      <c r="AJ1169" t="str">
        <f t="shared" si="271"/>
        <v>1.1-Ingresos Corrientes</v>
      </c>
      <c r="AK1169" t="str">
        <f t="shared" si="272"/>
        <v>1.1.3-Ventas de bienes y servicios</v>
      </c>
      <c r="AL1169" t="str">
        <f t="shared" si="273"/>
        <v>1.1.3.1-Ventas de establecimientos no de mercado</v>
      </c>
      <c r="AM1169" t="str">
        <f t="shared" si="274"/>
        <v>No Informado-</v>
      </c>
      <c r="AN1169" t="str">
        <f t="shared" si="275"/>
        <v>No Informado-</v>
      </c>
      <c r="AO1169" t="str">
        <f t="shared" si="276"/>
        <v>1.5.1.2.99-Otras ventas de servicios</v>
      </c>
      <c r="AP1169" t="str">
        <f t="shared" si="277"/>
        <v>0999-ADMINISTRACION DE OBLIGACIONES DEL TESORO NACIONAL</v>
      </c>
      <c r="AQ1169" t="str">
        <f t="shared" si="278"/>
        <v>05-TESORO NACIONAL</v>
      </c>
      <c r="AR1169" t="str">
        <f t="shared" si="279"/>
        <v>0001-TESORERIA NACIONAL (TN)</v>
      </c>
      <c r="AS1169" t="str">
        <f t="shared" si="280"/>
        <v>20-FONDOS CON DESTINO ESPECÍFICO</v>
      </c>
      <c r="AT1169" t="str">
        <f t="shared" si="281"/>
        <v>2093-RECURSOS DE CAPTACION DIRECTA DE LA FUERZA AEREAS DOMINICANA LEY 873-78 DECRECTO 655-08</v>
      </c>
      <c r="AU1169" t="str">
        <f t="shared" si="282"/>
        <v>112-RECAUDACIONES DIRECTAS DE LAS INSTITUCIONES</v>
      </c>
      <c r="AV1169" t="str">
        <f t="shared" si="283"/>
        <v>2023/03-Marzo</v>
      </c>
    </row>
    <row r="1170" spans="1:48" x14ac:dyDescent="0.25">
      <c r="A1170" s="2" t="s">
        <v>33</v>
      </c>
      <c r="B1170" s="2" t="s">
        <v>34</v>
      </c>
      <c r="C1170" s="2" t="s">
        <v>33</v>
      </c>
      <c r="D1170" s="2" t="s">
        <v>35</v>
      </c>
      <c r="E1170" s="2" t="s">
        <v>36</v>
      </c>
      <c r="F1170" s="2" t="s">
        <v>37</v>
      </c>
      <c r="G1170" s="2" t="s">
        <v>342</v>
      </c>
      <c r="H1170" s="2" t="s">
        <v>343</v>
      </c>
      <c r="I1170" s="2" t="s">
        <v>344</v>
      </c>
      <c r="J1170" s="2" t="s">
        <v>345</v>
      </c>
      <c r="K1170" s="2" t="s">
        <v>44</v>
      </c>
      <c r="L1170" s="2"/>
      <c r="M1170" s="2" t="s">
        <v>44</v>
      </c>
      <c r="N1170" s="2"/>
      <c r="O1170" s="2" t="s">
        <v>498</v>
      </c>
      <c r="P1170" s="2" t="s">
        <v>499</v>
      </c>
      <c r="Q1170" s="2" t="s">
        <v>47</v>
      </c>
      <c r="R1170" s="2" t="s">
        <v>48</v>
      </c>
      <c r="S1170" s="2" t="s">
        <v>49</v>
      </c>
      <c r="T1170" s="2" t="s">
        <v>50</v>
      </c>
      <c r="U1170" s="2" t="s">
        <v>245</v>
      </c>
      <c r="V1170" s="2" t="s">
        <v>246</v>
      </c>
      <c r="W1170" s="2" t="s">
        <v>69</v>
      </c>
      <c r="X1170" s="2" t="s">
        <v>70</v>
      </c>
      <c r="Y1170" s="2" t="s">
        <v>427</v>
      </c>
      <c r="Z1170" s="2" t="s">
        <v>428</v>
      </c>
      <c r="AA1170" s="2" t="s">
        <v>269</v>
      </c>
      <c r="AB1170" s="2" t="s">
        <v>270</v>
      </c>
      <c r="AC1170" s="2" t="s">
        <v>57</v>
      </c>
      <c r="AD1170" s="2" t="s">
        <v>58</v>
      </c>
      <c r="AE1170" s="3">
        <v>0</v>
      </c>
      <c r="AF1170" s="3">
        <v>0</v>
      </c>
      <c r="AG1170" s="3">
        <v>0</v>
      </c>
      <c r="AH1170" t="str">
        <f t="shared" si="284"/>
        <v>1-ADMINISTRACION CENTRAL</v>
      </c>
      <c r="AI1170" t="str">
        <f t="shared" si="270"/>
        <v>1-INGRESOS</v>
      </c>
      <c r="AJ1170" t="str">
        <f t="shared" si="271"/>
        <v>1.1-Ingresos Corrientes</v>
      </c>
      <c r="AK1170" t="str">
        <f t="shared" si="272"/>
        <v>1.1.3-Ventas de bienes y servicios</v>
      </c>
      <c r="AL1170" t="str">
        <f t="shared" si="273"/>
        <v>1.1.3.1-Ventas de establecimientos no de mercado</v>
      </c>
      <c r="AM1170" t="str">
        <f t="shared" si="274"/>
        <v>No Informado-</v>
      </c>
      <c r="AN1170" t="str">
        <f t="shared" si="275"/>
        <v>No Informado-</v>
      </c>
      <c r="AO1170" t="str">
        <f t="shared" si="276"/>
        <v>1.5.1.2.99-Otras ventas de servicios</v>
      </c>
      <c r="AP1170" t="str">
        <f t="shared" si="277"/>
        <v>0999-ADMINISTRACION DE OBLIGACIONES DEL TESORO NACIONAL</v>
      </c>
      <c r="AQ1170" t="str">
        <f t="shared" si="278"/>
        <v>05-TESORO NACIONAL</v>
      </c>
      <c r="AR1170" t="str">
        <f t="shared" si="279"/>
        <v>0001-TESORERIA NACIONAL (TN)</v>
      </c>
      <c r="AS1170" t="str">
        <f t="shared" si="280"/>
        <v>20-FONDOS CON DESTINO ESPECÍFICO</v>
      </c>
      <c r="AT1170" t="str">
        <f t="shared" si="281"/>
        <v>2096-RECURSOS DE CAPTACION DIRECTA DEL MINISTERIO DE DEPORTES DECRETO 250-99</v>
      </c>
      <c r="AU1170" t="str">
        <f t="shared" si="282"/>
        <v>112-RECAUDACIONES DIRECTAS DE LAS INSTITUCIONES</v>
      </c>
      <c r="AV1170" t="str">
        <f t="shared" si="283"/>
        <v>2023/01-Enero</v>
      </c>
    </row>
    <row r="1171" spans="1:48" x14ac:dyDescent="0.25">
      <c r="A1171" s="2" t="s">
        <v>33</v>
      </c>
      <c r="B1171" s="2" t="s">
        <v>34</v>
      </c>
      <c r="C1171" s="2" t="s">
        <v>33</v>
      </c>
      <c r="D1171" s="2" t="s">
        <v>35</v>
      </c>
      <c r="E1171" s="2" t="s">
        <v>36</v>
      </c>
      <c r="F1171" s="2" t="s">
        <v>37</v>
      </c>
      <c r="G1171" s="2" t="s">
        <v>342</v>
      </c>
      <c r="H1171" s="2" t="s">
        <v>343</v>
      </c>
      <c r="I1171" s="2" t="s">
        <v>344</v>
      </c>
      <c r="J1171" s="2" t="s">
        <v>345</v>
      </c>
      <c r="K1171" s="2" t="s">
        <v>44</v>
      </c>
      <c r="L1171" s="2"/>
      <c r="M1171" s="2" t="s">
        <v>44</v>
      </c>
      <c r="N1171" s="2"/>
      <c r="O1171" s="2" t="s">
        <v>498</v>
      </c>
      <c r="P1171" s="2" t="s">
        <v>499</v>
      </c>
      <c r="Q1171" s="2" t="s">
        <v>47</v>
      </c>
      <c r="R1171" s="2" t="s">
        <v>48</v>
      </c>
      <c r="S1171" s="2" t="s">
        <v>49</v>
      </c>
      <c r="T1171" s="2" t="s">
        <v>50</v>
      </c>
      <c r="U1171" s="2" t="s">
        <v>245</v>
      </c>
      <c r="V1171" s="2" t="s">
        <v>246</v>
      </c>
      <c r="W1171" s="2" t="s">
        <v>69</v>
      </c>
      <c r="X1171" s="2" t="s">
        <v>70</v>
      </c>
      <c r="Y1171" s="2" t="s">
        <v>427</v>
      </c>
      <c r="Z1171" s="2" t="s">
        <v>428</v>
      </c>
      <c r="AA1171" s="2" t="s">
        <v>269</v>
      </c>
      <c r="AB1171" s="2" t="s">
        <v>270</v>
      </c>
      <c r="AC1171" s="2" t="s">
        <v>59</v>
      </c>
      <c r="AD1171" s="2" t="s">
        <v>60</v>
      </c>
      <c r="AE1171" s="3">
        <v>0</v>
      </c>
      <c r="AF1171" s="3">
        <v>0</v>
      </c>
      <c r="AG1171" s="3">
        <v>0</v>
      </c>
      <c r="AH1171" t="str">
        <f t="shared" si="284"/>
        <v>1-ADMINISTRACION CENTRAL</v>
      </c>
      <c r="AI1171" t="str">
        <f t="shared" si="270"/>
        <v>1-INGRESOS</v>
      </c>
      <c r="AJ1171" t="str">
        <f t="shared" si="271"/>
        <v>1.1-Ingresos Corrientes</v>
      </c>
      <c r="AK1171" t="str">
        <f t="shared" si="272"/>
        <v>1.1.3-Ventas de bienes y servicios</v>
      </c>
      <c r="AL1171" t="str">
        <f t="shared" si="273"/>
        <v>1.1.3.1-Ventas de establecimientos no de mercado</v>
      </c>
      <c r="AM1171" t="str">
        <f t="shared" si="274"/>
        <v>No Informado-</v>
      </c>
      <c r="AN1171" t="str">
        <f t="shared" si="275"/>
        <v>No Informado-</v>
      </c>
      <c r="AO1171" t="str">
        <f t="shared" si="276"/>
        <v>1.5.1.2.99-Otras ventas de servicios</v>
      </c>
      <c r="AP1171" t="str">
        <f t="shared" si="277"/>
        <v>0999-ADMINISTRACION DE OBLIGACIONES DEL TESORO NACIONAL</v>
      </c>
      <c r="AQ1171" t="str">
        <f t="shared" si="278"/>
        <v>05-TESORO NACIONAL</v>
      </c>
      <c r="AR1171" t="str">
        <f t="shared" si="279"/>
        <v>0001-TESORERIA NACIONAL (TN)</v>
      </c>
      <c r="AS1171" t="str">
        <f t="shared" si="280"/>
        <v>20-FONDOS CON DESTINO ESPECÍFICO</v>
      </c>
      <c r="AT1171" t="str">
        <f t="shared" si="281"/>
        <v>2096-RECURSOS DE CAPTACION DIRECTA DEL MINISTERIO DE DEPORTES DECRETO 250-99</v>
      </c>
      <c r="AU1171" t="str">
        <f t="shared" si="282"/>
        <v>112-RECAUDACIONES DIRECTAS DE LAS INSTITUCIONES</v>
      </c>
      <c r="AV1171" t="str">
        <f t="shared" si="283"/>
        <v>2023/02-Febrero</v>
      </c>
    </row>
    <row r="1172" spans="1:48" x14ac:dyDescent="0.25">
      <c r="A1172" s="2" t="s">
        <v>33</v>
      </c>
      <c r="B1172" s="2" t="s">
        <v>34</v>
      </c>
      <c r="C1172" s="2" t="s">
        <v>33</v>
      </c>
      <c r="D1172" s="2" t="s">
        <v>35</v>
      </c>
      <c r="E1172" s="2" t="s">
        <v>36</v>
      </c>
      <c r="F1172" s="2" t="s">
        <v>37</v>
      </c>
      <c r="G1172" s="2" t="s">
        <v>342</v>
      </c>
      <c r="H1172" s="2" t="s">
        <v>343</v>
      </c>
      <c r="I1172" s="2" t="s">
        <v>344</v>
      </c>
      <c r="J1172" s="2" t="s">
        <v>345</v>
      </c>
      <c r="K1172" s="2" t="s">
        <v>44</v>
      </c>
      <c r="L1172" s="2"/>
      <c r="M1172" s="2" t="s">
        <v>44</v>
      </c>
      <c r="N1172" s="2"/>
      <c r="O1172" s="2" t="s">
        <v>498</v>
      </c>
      <c r="P1172" s="2" t="s">
        <v>499</v>
      </c>
      <c r="Q1172" s="2" t="s">
        <v>47</v>
      </c>
      <c r="R1172" s="2" t="s">
        <v>48</v>
      </c>
      <c r="S1172" s="2" t="s">
        <v>49</v>
      </c>
      <c r="T1172" s="2" t="s">
        <v>50</v>
      </c>
      <c r="U1172" s="2" t="s">
        <v>245</v>
      </c>
      <c r="V1172" s="2" t="s">
        <v>246</v>
      </c>
      <c r="W1172" s="2" t="s">
        <v>69</v>
      </c>
      <c r="X1172" s="2" t="s">
        <v>70</v>
      </c>
      <c r="Y1172" s="2" t="s">
        <v>427</v>
      </c>
      <c r="Z1172" s="2" t="s">
        <v>428</v>
      </c>
      <c r="AA1172" s="2" t="s">
        <v>269</v>
      </c>
      <c r="AB1172" s="2" t="s">
        <v>270</v>
      </c>
      <c r="AC1172" s="2" t="s">
        <v>61</v>
      </c>
      <c r="AD1172" s="2" t="s">
        <v>62</v>
      </c>
      <c r="AE1172" s="3">
        <v>0</v>
      </c>
      <c r="AF1172" s="3">
        <v>0</v>
      </c>
      <c r="AG1172" s="3">
        <v>0</v>
      </c>
      <c r="AH1172" t="str">
        <f t="shared" si="284"/>
        <v>1-ADMINISTRACION CENTRAL</v>
      </c>
      <c r="AI1172" t="str">
        <f t="shared" si="270"/>
        <v>1-INGRESOS</v>
      </c>
      <c r="AJ1172" t="str">
        <f t="shared" si="271"/>
        <v>1.1-Ingresos Corrientes</v>
      </c>
      <c r="AK1172" t="str">
        <f t="shared" si="272"/>
        <v>1.1.3-Ventas de bienes y servicios</v>
      </c>
      <c r="AL1172" t="str">
        <f t="shared" si="273"/>
        <v>1.1.3.1-Ventas de establecimientos no de mercado</v>
      </c>
      <c r="AM1172" t="str">
        <f t="shared" si="274"/>
        <v>No Informado-</v>
      </c>
      <c r="AN1172" t="str">
        <f t="shared" si="275"/>
        <v>No Informado-</v>
      </c>
      <c r="AO1172" t="str">
        <f t="shared" si="276"/>
        <v>1.5.1.2.99-Otras ventas de servicios</v>
      </c>
      <c r="AP1172" t="str">
        <f t="shared" si="277"/>
        <v>0999-ADMINISTRACION DE OBLIGACIONES DEL TESORO NACIONAL</v>
      </c>
      <c r="AQ1172" t="str">
        <f t="shared" si="278"/>
        <v>05-TESORO NACIONAL</v>
      </c>
      <c r="AR1172" t="str">
        <f t="shared" si="279"/>
        <v>0001-TESORERIA NACIONAL (TN)</v>
      </c>
      <c r="AS1172" t="str">
        <f t="shared" si="280"/>
        <v>20-FONDOS CON DESTINO ESPECÍFICO</v>
      </c>
      <c r="AT1172" t="str">
        <f t="shared" si="281"/>
        <v>2096-RECURSOS DE CAPTACION DIRECTA DEL MINISTERIO DE DEPORTES DECRETO 250-99</v>
      </c>
      <c r="AU1172" t="str">
        <f t="shared" si="282"/>
        <v>112-RECAUDACIONES DIRECTAS DE LAS INSTITUCIONES</v>
      </c>
      <c r="AV1172" t="str">
        <f t="shared" si="283"/>
        <v>2023/03-Marzo</v>
      </c>
    </row>
    <row r="1173" spans="1:48" x14ac:dyDescent="0.25">
      <c r="A1173" s="2" t="s">
        <v>33</v>
      </c>
      <c r="B1173" s="2" t="s">
        <v>34</v>
      </c>
      <c r="C1173" s="2" t="s">
        <v>33</v>
      </c>
      <c r="D1173" s="2" t="s">
        <v>35</v>
      </c>
      <c r="E1173" s="2" t="s">
        <v>36</v>
      </c>
      <c r="F1173" s="2" t="s">
        <v>37</v>
      </c>
      <c r="G1173" s="2" t="s">
        <v>342</v>
      </c>
      <c r="H1173" s="2" t="s">
        <v>343</v>
      </c>
      <c r="I1173" s="2" t="s">
        <v>344</v>
      </c>
      <c r="J1173" s="2" t="s">
        <v>345</v>
      </c>
      <c r="K1173" s="2" t="s">
        <v>44</v>
      </c>
      <c r="L1173" s="2"/>
      <c r="M1173" s="2" t="s">
        <v>44</v>
      </c>
      <c r="N1173" s="2"/>
      <c r="O1173" s="2" t="s">
        <v>498</v>
      </c>
      <c r="P1173" s="2" t="s">
        <v>499</v>
      </c>
      <c r="Q1173" s="2" t="s">
        <v>47</v>
      </c>
      <c r="R1173" s="2" t="s">
        <v>48</v>
      </c>
      <c r="S1173" s="2" t="s">
        <v>49</v>
      </c>
      <c r="T1173" s="2" t="s">
        <v>50</v>
      </c>
      <c r="U1173" s="2" t="s">
        <v>245</v>
      </c>
      <c r="V1173" s="2" t="s">
        <v>246</v>
      </c>
      <c r="W1173" s="2" t="s">
        <v>69</v>
      </c>
      <c r="X1173" s="2" t="s">
        <v>70</v>
      </c>
      <c r="Y1173" s="2" t="s">
        <v>434</v>
      </c>
      <c r="Z1173" s="2" t="s">
        <v>435</v>
      </c>
      <c r="AA1173" s="2" t="s">
        <v>269</v>
      </c>
      <c r="AB1173" s="2" t="s">
        <v>270</v>
      </c>
      <c r="AC1173" s="2" t="s">
        <v>273</v>
      </c>
      <c r="AD1173" s="2" t="s">
        <v>274</v>
      </c>
      <c r="AE1173" s="3">
        <v>0</v>
      </c>
      <c r="AF1173" s="3">
        <v>0</v>
      </c>
      <c r="AG1173" s="3">
        <v>0</v>
      </c>
      <c r="AH1173" t="str">
        <f t="shared" si="284"/>
        <v>1-ADMINISTRACION CENTRAL</v>
      </c>
      <c r="AI1173" t="str">
        <f t="shared" si="270"/>
        <v>1-INGRESOS</v>
      </c>
      <c r="AJ1173" t="str">
        <f t="shared" si="271"/>
        <v>1.1-Ingresos Corrientes</v>
      </c>
      <c r="AK1173" t="str">
        <f t="shared" si="272"/>
        <v>1.1.3-Ventas de bienes y servicios</v>
      </c>
      <c r="AL1173" t="str">
        <f t="shared" si="273"/>
        <v>1.1.3.1-Ventas de establecimientos no de mercado</v>
      </c>
      <c r="AM1173" t="str">
        <f t="shared" si="274"/>
        <v>No Informado-</v>
      </c>
      <c r="AN1173" t="str">
        <f t="shared" si="275"/>
        <v>No Informado-</v>
      </c>
      <c r="AO1173" t="str">
        <f t="shared" si="276"/>
        <v>1.5.1.2.99-Otras ventas de servicios</v>
      </c>
      <c r="AP1173" t="str">
        <f t="shared" si="277"/>
        <v>0999-ADMINISTRACION DE OBLIGACIONES DEL TESORO NACIONAL</v>
      </c>
      <c r="AQ1173" t="str">
        <f t="shared" si="278"/>
        <v>05-TESORO NACIONAL</v>
      </c>
      <c r="AR1173" t="str">
        <f t="shared" si="279"/>
        <v>0001-TESORERIA NACIONAL (TN)</v>
      </c>
      <c r="AS1173" t="str">
        <f t="shared" si="280"/>
        <v>20-FONDOS CON DESTINO ESPECÍFICO</v>
      </c>
      <c r="AT1173" t="str">
        <f t="shared" si="281"/>
        <v>2097-RECURSOS DE CAPTACION DIRECTA DEL MINISTERIO DE TRABAJO</v>
      </c>
      <c r="AU1173" t="str">
        <f t="shared" si="282"/>
        <v>112-RECAUDACIONES DIRECTAS DE LAS INSTITUCIONES</v>
      </c>
      <c r="AV1173" t="str">
        <f t="shared" si="283"/>
        <v>2022/12-Diciembre</v>
      </c>
    </row>
    <row r="1174" spans="1:48" x14ac:dyDescent="0.25">
      <c r="A1174" s="2" t="s">
        <v>33</v>
      </c>
      <c r="B1174" s="2" t="s">
        <v>34</v>
      </c>
      <c r="C1174" s="2" t="s">
        <v>33</v>
      </c>
      <c r="D1174" s="2" t="s">
        <v>35</v>
      </c>
      <c r="E1174" s="2" t="s">
        <v>36</v>
      </c>
      <c r="F1174" s="2" t="s">
        <v>37</v>
      </c>
      <c r="G1174" s="2" t="s">
        <v>342</v>
      </c>
      <c r="H1174" s="2" t="s">
        <v>343</v>
      </c>
      <c r="I1174" s="2" t="s">
        <v>344</v>
      </c>
      <c r="J1174" s="2" t="s">
        <v>345</v>
      </c>
      <c r="K1174" s="2" t="s">
        <v>44</v>
      </c>
      <c r="L1174" s="2"/>
      <c r="M1174" s="2" t="s">
        <v>44</v>
      </c>
      <c r="N1174" s="2"/>
      <c r="O1174" s="2" t="s">
        <v>498</v>
      </c>
      <c r="P1174" s="2" t="s">
        <v>499</v>
      </c>
      <c r="Q1174" s="2" t="s">
        <v>47</v>
      </c>
      <c r="R1174" s="2" t="s">
        <v>48</v>
      </c>
      <c r="S1174" s="2" t="s">
        <v>49</v>
      </c>
      <c r="T1174" s="2" t="s">
        <v>50</v>
      </c>
      <c r="U1174" s="2" t="s">
        <v>245</v>
      </c>
      <c r="V1174" s="2" t="s">
        <v>246</v>
      </c>
      <c r="W1174" s="2" t="s">
        <v>69</v>
      </c>
      <c r="X1174" s="2" t="s">
        <v>70</v>
      </c>
      <c r="Y1174" s="2" t="s">
        <v>434</v>
      </c>
      <c r="Z1174" s="2" t="s">
        <v>435</v>
      </c>
      <c r="AA1174" s="2" t="s">
        <v>269</v>
      </c>
      <c r="AB1174" s="2" t="s">
        <v>270</v>
      </c>
      <c r="AC1174" s="2" t="s">
        <v>57</v>
      </c>
      <c r="AD1174" s="2" t="s">
        <v>58</v>
      </c>
      <c r="AE1174" s="3">
        <v>0</v>
      </c>
      <c r="AF1174" s="3">
        <v>0</v>
      </c>
      <c r="AG1174" s="3">
        <v>0</v>
      </c>
      <c r="AH1174" t="str">
        <f t="shared" si="284"/>
        <v>1-ADMINISTRACION CENTRAL</v>
      </c>
      <c r="AI1174" t="str">
        <f t="shared" si="270"/>
        <v>1-INGRESOS</v>
      </c>
      <c r="AJ1174" t="str">
        <f t="shared" si="271"/>
        <v>1.1-Ingresos Corrientes</v>
      </c>
      <c r="AK1174" t="str">
        <f t="shared" si="272"/>
        <v>1.1.3-Ventas de bienes y servicios</v>
      </c>
      <c r="AL1174" t="str">
        <f t="shared" si="273"/>
        <v>1.1.3.1-Ventas de establecimientos no de mercado</v>
      </c>
      <c r="AM1174" t="str">
        <f t="shared" si="274"/>
        <v>No Informado-</v>
      </c>
      <c r="AN1174" t="str">
        <f t="shared" si="275"/>
        <v>No Informado-</v>
      </c>
      <c r="AO1174" t="str">
        <f t="shared" si="276"/>
        <v>1.5.1.2.99-Otras ventas de servicios</v>
      </c>
      <c r="AP1174" t="str">
        <f t="shared" si="277"/>
        <v>0999-ADMINISTRACION DE OBLIGACIONES DEL TESORO NACIONAL</v>
      </c>
      <c r="AQ1174" t="str">
        <f t="shared" si="278"/>
        <v>05-TESORO NACIONAL</v>
      </c>
      <c r="AR1174" t="str">
        <f t="shared" si="279"/>
        <v>0001-TESORERIA NACIONAL (TN)</v>
      </c>
      <c r="AS1174" t="str">
        <f t="shared" si="280"/>
        <v>20-FONDOS CON DESTINO ESPECÍFICO</v>
      </c>
      <c r="AT1174" t="str">
        <f t="shared" si="281"/>
        <v>2097-RECURSOS DE CAPTACION DIRECTA DEL MINISTERIO DE TRABAJO</v>
      </c>
      <c r="AU1174" t="str">
        <f t="shared" si="282"/>
        <v>112-RECAUDACIONES DIRECTAS DE LAS INSTITUCIONES</v>
      </c>
      <c r="AV1174" t="str">
        <f t="shared" si="283"/>
        <v>2023/01-Enero</v>
      </c>
    </row>
    <row r="1175" spans="1:48" x14ac:dyDescent="0.25">
      <c r="A1175" s="2" t="s">
        <v>33</v>
      </c>
      <c r="B1175" s="2" t="s">
        <v>34</v>
      </c>
      <c r="C1175" s="2" t="s">
        <v>33</v>
      </c>
      <c r="D1175" s="2" t="s">
        <v>35</v>
      </c>
      <c r="E1175" s="2" t="s">
        <v>36</v>
      </c>
      <c r="F1175" s="2" t="s">
        <v>37</v>
      </c>
      <c r="G1175" s="2" t="s">
        <v>342</v>
      </c>
      <c r="H1175" s="2" t="s">
        <v>343</v>
      </c>
      <c r="I1175" s="2" t="s">
        <v>344</v>
      </c>
      <c r="J1175" s="2" t="s">
        <v>345</v>
      </c>
      <c r="K1175" s="2" t="s">
        <v>44</v>
      </c>
      <c r="L1175" s="2"/>
      <c r="M1175" s="2" t="s">
        <v>44</v>
      </c>
      <c r="N1175" s="2"/>
      <c r="O1175" s="2" t="s">
        <v>498</v>
      </c>
      <c r="P1175" s="2" t="s">
        <v>499</v>
      </c>
      <c r="Q1175" s="2" t="s">
        <v>47</v>
      </c>
      <c r="R1175" s="2" t="s">
        <v>48</v>
      </c>
      <c r="S1175" s="2" t="s">
        <v>49</v>
      </c>
      <c r="T1175" s="2" t="s">
        <v>50</v>
      </c>
      <c r="U1175" s="2" t="s">
        <v>245</v>
      </c>
      <c r="V1175" s="2" t="s">
        <v>246</v>
      </c>
      <c r="W1175" s="2" t="s">
        <v>69</v>
      </c>
      <c r="X1175" s="2" t="s">
        <v>70</v>
      </c>
      <c r="Y1175" s="2" t="s">
        <v>434</v>
      </c>
      <c r="Z1175" s="2" t="s">
        <v>435</v>
      </c>
      <c r="AA1175" s="2" t="s">
        <v>269</v>
      </c>
      <c r="AB1175" s="2" t="s">
        <v>270</v>
      </c>
      <c r="AC1175" s="2" t="s">
        <v>59</v>
      </c>
      <c r="AD1175" s="2" t="s">
        <v>60</v>
      </c>
      <c r="AE1175" s="3">
        <v>0</v>
      </c>
      <c r="AF1175" s="3">
        <v>0</v>
      </c>
      <c r="AG1175" s="3">
        <v>0</v>
      </c>
      <c r="AH1175" t="str">
        <f t="shared" si="284"/>
        <v>1-ADMINISTRACION CENTRAL</v>
      </c>
      <c r="AI1175" t="str">
        <f t="shared" si="270"/>
        <v>1-INGRESOS</v>
      </c>
      <c r="AJ1175" t="str">
        <f t="shared" si="271"/>
        <v>1.1-Ingresos Corrientes</v>
      </c>
      <c r="AK1175" t="str">
        <f t="shared" si="272"/>
        <v>1.1.3-Ventas de bienes y servicios</v>
      </c>
      <c r="AL1175" t="str">
        <f t="shared" si="273"/>
        <v>1.1.3.1-Ventas de establecimientos no de mercado</v>
      </c>
      <c r="AM1175" t="str">
        <f t="shared" si="274"/>
        <v>No Informado-</v>
      </c>
      <c r="AN1175" t="str">
        <f t="shared" si="275"/>
        <v>No Informado-</v>
      </c>
      <c r="AO1175" t="str">
        <f t="shared" si="276"/>
        <v>1.5.1.2.99-Otras ventas de servicios</v>
      </c>
      <c r="AP1175" t="str">
        <f t="shared" si="277"/>
        <v>0999-ADMINISTRACION DE OBLIGACIONES DEL TESORO NACIONAL</v>
      </c>
      <c r="AQ1175" t="str">
        <f t="shared" si="278"/>
        <v>05-TESORO NACIONAL</v>
      </c>
      <c r="AR1175" t="str">
        <f t="shared" si="279"/>
        <v>0001-TESORERIA NACIONAL (TN)</v>
      </c>
      <c r="AS1175" t="str">
        <f t="shared" si="280"/>
        <v>20-FONDOS CON DESTINO ESPECÍFICO</v>
      </c>
      <c r="AT1175" t="str">
        <f t="shared" si="281"/>
        <v>2097-RECURSOS DE CAPTACION DIRECTA DEL MINISTERIO DE TRABAJO</v>
      </c>
      <c r="AU1175" t="str">
        <f t="shared" si="282"/>
        <v>112-RECAUDACIONES DIRECTAS DE LAS INSTITUCIONES</v>
      </c>
      <c r="AV1175" t="str">
        <f t="shared" si="283"/>
        <v>2023/02-Febrero</v>
      </c>
    </row>
    <row r="1176" spans="1:48" x14ac:dyDescent="0.25">
      <c r="A1176" s="2" t="s">
        <v>33</v>
      </c>
      <c r="B1176" s="2" t="s">
        <v>34</v>
      </c>
      <c r="C1176" s="2" t="s">
        <v>33</v>
      </c>
      <c r="D1176" s="2" t="s">
        <v>35</v>
      </c>
      <c r="E1176" s="2" t="s">
        <v>36</v>
      </c>
      <c r="F1176" s="2" t="s">
        <v>37</v>
      </c>
      <c r="G1176" s="2" t="s">
        <v>342</v>
      </c>
      <c r="H1176" s="2" t="s">
        <v>343</v>
      </c>
      <c r="I1176" s="2" t="s">
        <v>344</v>
      </c>
      <c r="J1176" s="2" t="s">
        <v>345</v>
      </c>
      <c r="K1176" s="2" t="s">
        <v>44</v>
      </c>
      <c r="L1176" s="2"/>
      <c r="M1176" s="2" t="s">
        <v>44</v>
      </c>
      <c r="N1176" s="2"/>
      <c r="O1176" s="2" t="s">
        <v>498</v>
      </c>
      <c r="P1176" s="2" t="s">
        <v>499</v>
      </c>
      <c r="Q1176" s="2" t="s">
        <v>47</v>
      </c>
      <c r="R1176" s="2" t="s">
        <v>48</v>
      </c>
      <c r="S1176" s="2" t="s">
        <v>49</v>
      </c>
      <c r="T1176" s="2" t="s">
        <v>50</v>
      </c>
      <c r="U1176" s="2" t="s">
        <v>245</v>
      </c>
      <c r="V1176" s="2" t="s">
        <v>246</v>
      </c>
      <c r="W1176" s="2" t="s">
        <v>69</v>
      </c>
      <c r="X1176" s="2" t="s">
        <v>70</v>
      </c>
      <c r="Y1176" s="2" t="s">
        <v>434</v>
      </c>
      <c r="Z1176" s="2" t="s">
        <v>435</v>
      </c>
      <c r="AA1176" s="2" t="s">
        <v>269</v>
      </c>
      <c r="AB1176" s="2" t="s">
        <v>270</v>
      </c>
      <c r="AC1176" s="2" t="s">
        <v>61</v>
      </c>
      <c r="AD1176" s="2" t="s">
        <v>62</v>
      </c>
      <c r="AE1176" s="3">
        <v>0</v>
      </c>
      <c r="AF1176" s="3">
        <v>0</v>
      </c>
      <c r="AG1176" s="3">
        <v>0</v>
      </c>
      <c r="AH1176" t="str">
        <f t="shared" si="284"/>
        <v>1-ADMINISTRACION CENTRAL</v>
      </c>
      <c r="AI1176" t="str">
        <f t="shared" si="270"/>
        <v>1-INGRESOS</v>
      </c>
      <c r="AJ1176" t="str">
        <f t="shared" si="271"/>
        <v>1.1-Ingresos Corrientes</v>
      </c>
      <c r="AK1176" t="str">
        <f t="shared" si="272"/>
        <v>1.1.3-Ventas de bienes y servicios</v>
      </c>
      <c r="AL1176" t="str">
        <f t="shared" si="273"/>
        <v>1.1.3.1-Ventas de establecimientos no de mercado</v>
      </c>
      <c r="AM1176" t="str">
        <f t="shared" si="274"/>
        <v>No Informado-</v>
      </c>
      <c r="AN1176" t="str">
        <f t="shared" si="275"/>
        <v>No Informado-</v>
      </c>
      <c r="AO1176" t="str">
        <f t="shared" si="276"/>
        <v>1.5.1.2.99-Otras ventas de servicios</v>
      </c>
      <c r="AP1176" t="str">
        <f t="shared" si="277"/>
        <v>0999-ADMINISTRACION DE OBLIGACIONES DEL TESORO NACIONAL</v>
      </c>
      <c r="AQ1176" t="str">
        <f t="shared" si="278"/>
        <v>05-TESORO NACIONAL</v>
      </c>
      <c r="AR1176" t="str">
        <f t="shared" si="279"/>
        <v>0001-TESORERIA NACIONAL (TN)</v>
      </c>
      <c r="AS1176" t="str">
        <f t="shared" si="280"/>
        <v>20-FONDOS CON DESTINO ESPECÍFICO</v>
      </c>
      <c r="AT1176" t="str">
        <f t="shared" si="281"/>
        <v>2097-RECURSOS DE CAPTACION DIRECTA DEL MINISTERIO DE TRABAJO</v>
      </c>
      <c r="AU1176" t="str">
        <f t="shared" si="282"/>
        <v>112-RECAUDACIONES DIRECTAS DE LAS INSTITUCIONES</v>
      </c>
      <c r="AV1176" t="str">
        <f t="shared" si="283"/>
        <v>2023/03-Marzo</v>
      </c>
    </row>
    <row r="1177" spans="1:48" x14ac:dyDescent="0.25">
      <c r="A1177" s="2" t="s">
        <v>33</v>
      </c>
      <c r="B1177" s="2" t="s">
        <v>34</v>
      </c>
      <c r="C1177" s="2" t="s">
        <v>33</v>
      </c>
      <c r="D1177" s="2" t="s">
        <v>35</v>
      </c>
      <c r="E1177" s="2" t="s">
        <v>36</v>
      </c>
      <c r="F1177" s="2" t="s">
        <v>37</v>
      </c>
      <c r="G1177" s="2" t="s">
        <v>342</v>
      </c>
      <c r="H1177" s="2" t="s">
        <v>343</v>
      </c>
      <c r="I1177" s="2" t="s">
        <v>344</v>
      </c>
      <c r="J1177" s="2" t="s">
        <v>345</v>
      </c>
      <c r="K1177" s="2" t="s">
        <v>44</v>
      </c>
      <c r="L1177" s="2"/>
      <c r="M1177" s="2" t="s">
        <v>44</v>
      </c>
      <c r="N1177" s="2"/>
      <c r="O1177" s="2" t="s">
        <v>498</v>
      </c>
      <c r="P1177" s="2" t="s">
        <v>499</v>
      </c>
      <c r="Q1177" s="2" t="s">
        <v>47</v>
      </c>
      <c r="R1177" s="2" t="s">
        <v>48</v>
      </c>
      <c r="S1177" s="2" t="s">
        <v>49</v>
      </c>
      <c r="T1177" s="2" t="s">
        <v>50</v>
      </c>
      <c r="U1177" s="2" t="s">
        <v>245</v>
      </c>
      <c r="V1177" s="2" t="s">
        <v>246</v>
      </c>
      <c r="W1177" s="2" t="s">
        <v>69</v>
      </c>
      <c r="X1177" s="2" t="s">
        <v>70</v>
      </c>
      <c r="Y1177" s="2" t="s">
        <v>434</v>
      </c>
      <c r="Z1177" s="2" t="s">
        <v>435</v>
      </c>
      <c r="AA1177" s="2" t="s">
        <v>269</v>
      </c>
      <c r="AB1177" s="2" t="s">
        <v>270</v>
      </c>
      <c r="AC1177" s="2" t="s">
        <v>63</v>
      </c>
      <c r="AD1177" s="2" t="s">
        <v>64</v>
      </c>
      <c r="AE1177" s="3">
        <v>0</v>
      </c>
      <c r="AF1177" s="3">
        <v>0</v>
      </c>
      <c r="AG1177" s="3">
        <v>0</v>
      </c>
      <c r="AH1177" t="str">
        <f t="shared" si="284"/>
        <v>1-ADMINISTRACION CENTRAL</v>
      </c>
      <c r="AI1177" t="str">
        <f t="shared" si="270"/>
        <v>1-INGRESOS</v>
      </c>
      <c r="AJ1177" t="str">
        <f t="shared" si="271"/>
        <v>1.1-Ingresos Corrientes</v>
      </c>
      <c r="AK1177" t="str">
        <f t="shared" si="272"/>
        <v>1.1.3-Ventas de bienes y servicios</v>
      </c>
      <c r="AL1177" t="str">
        <f t="shared" si="273"/>
        <v>1.1.3.1-Ventas de establecimientos no de mercado</v>
      </c>
      <c r="AM1177" t="str">
        <f t="shared" si="274"/>
        <v>No Informado-</v>
      </c>
      <c r="AN1177" t="str">
        <f t="shared" si="275"/>
        <v>No Informado-</v>
      </c>
      <c r="AO1177" t="str">
        <f t="shared" si="276"/>
        <v>1.5.1.2.99-Otras ventas de servicios</v>
      </c>
      <c r="AP1177" t="str">
        <f t="shared" si="277"/>
        <v>0999-ADMINISTRACION DE OBLIGACIONES DEL TESORO NACIONAL</v>
      </c>
      <c r="AQ1177" t="str">
        <f t="shared" si="278"/>
        <v>05-TESORO NACIONAL</v>
      </c>
      <c r="AR1177" t="str">
        <f t="shared" si="279"/>
        <v>0001-TESORERIA NACIONAL (TN)</v>
      </c>
      <c r="AS1177" t="str">
        <f t="shared" si="280"/>
        <v>20-FONDOS CON DESTINO ESPECÍFICO</v>
      </c>
      <c r="AT1177" t="str">
        <f t="shared" si="281"/>
        <v>2097-RECURSOS DE CAPTACION DIRECTA DEL MINISTERIO DE TRABAJO</v>
      </c>
      <c r="AU1177" t="str">
        <f t="shared" si="282"/>
        <v>112-RECAUDACIONES DIRECTAS DE LAS INSTITUCIONES</v>
      </c>
      <c r="AV1177" t="str">
        <f t="shared" si="283"/>
        <v>2023/04-Abril</v>
      </c>
    </row>
    <row r="1178" spans="1:48" x14ac:dyDescent="0.25">
      <c r="A1178" s="2" t="s">
        <v>33</v>
      </c>
      <c r="B1178" s="2" t="s">
        <v>34</v>
      </c>
      <c r="C1178" s="2" t="s">
        <v>33</v>
      </c>
      <c r="D1178" s="2" t="s">
        <v>35</v>
      </c>
      <c r="E1178" s="2" t="s">
        <v>36</v>
      </c>
      <c r="F1178" s="2" t="s">
        <v>37</v>
      </c>
      <c r="G1178" s="2" t="s">
        <v>342</v>
      </c>
      <c r="H1178" s="2" t="s">
        <v>343</v>
      </c>
      <c r="I1178" s="2" t="s">
        <v>344</v>
      </c>
      <c r="J1178" s="2" t="s">
        <v>345</v>
      </c>
      <c r="K1178" s="2" t="s">
        <v>44</v>
      </c>
      <c r="L1178" s="2"/>
      <c r="M1178" s="2" t="s">
        <v>44</v>
      </c>
      <c r="N1178" s="2"/>
      <c r="O1178" s="2" t="s">
        <v>498</v>
      </c>
      <c r="P1178" s="2" t="s">
        <v>499</v>
      </c>
      <c r="Q1178" s="2" t="s">
        <v>47</v>
      </c>
      <c r="R1178" s="2" t="s">
        <v>48</v>
      </c>
      <c r="S1178" s="2" t="s">
        <v>49</v>
      </c>
      <c r="T1178" s="2" t="s">
        <v>50</v>
      </c>
      <c r="U1178" s="2" t="s">
        <v>245</v>
      </c>
      <c r="V1178" s="2" t="s">
        <v>246</v>
      </c>
      <c r="W1178" s="2" t="s">
        <v>69</v>
      </c>
      <c r="X1178" s="2" t="s">
        <v>70</v>
      </c>
      <c r="Y1178" s="2" t="s">
        <v>434</v>
      </c>
      <c r="Z1178" s="2" t="s">
        <v>435</v>
      </c>
      <c r="AA1178" s="2" t="s">
        <v>269</v>
      </c>
      <c r="AB1178" s="2" t="s">
        <v>270</v>
      </c>
      <c r="AC1178" s="2" t="s">
        <v>65</v>
      </c>
      <c r="AD1178" s="2" t="s">
        <v>66</v>
      </c>
      <c r="AE1178" s="3">
        <v>0</v>
      </c>
      <c r="AF1178" s="3">
        <v>0</v>
      </c>
      <c r="AG1178" s="3">
        <v>0</v>
      </c>
      <c r="AH1178" t="str">
        <f t="shared" si="284"/>
        <v>1-ADMINISTRACION CENTRAL</v>
      </c>
      <c r="AI1178" t="str">
        <f t="shared" si="270"/>
        <v>1-INGRESOS</v>
      </c>
      <c r="AJ1178" t="str">
        <f t="shared" si="271"/>
        <v>1.1-Ingresos Corrientes</v>
      </c>
      <c r="AK1178" t="str">
        <f t="shared" si="272"/>
        <v>1.1.3-Ventas de bienes y servicios</v>
      </c>
      <c r="AL1178" t="str">
        <f t="shared" si="273"/>
        <v>1.1.3.1-Ventas de establecimientos no de mercado</v>
      </c>
      <c r="AM1178" t="str">
        <f t="shared" si="274"/>
        <v>No Informado-</v>
      </c>
      <c r="AN1178" t="str">
        <f t="shared" si="275"/>
        <v>No Informado-</v>
      </c>
      <c r="AO1178" t="str">
        <f t="shared" si="276"/>
        <v>1.5.1.2.99-Otras ventas de servicios</v>
      </c>
      <c r="AP1178" t="str">
        <f t="shared" si="277"/>
        <v>0999-ADMINISTRACION DE OBLIGACIONES DEL TESORO NACIONAL</v>
      </c>
      <c r="AQ1178" t="str">
        <f t="shared" si="278"/>
        <v>05-TESORO NACIONAL</v>
      </c>
      <c r="AR1178" t="str">
        <f t="shared" si="279"/>
        <v>0001-TESORERIA NACIONAL (TN)</v>
      </c>
      <c r="AS1178" t="str">
        <f t="shared" si="280"/>
        <v>20-FONDOS CON DESTINO ESPECÍFICO</v>
      </c>
      <c r="AT1178" t="str">
        <f t="shared" si="281"/>
        <v>2097-RECURSOS DE CAPTACION DIRECTA DEL MINISTERIO DE TRABAJO</v>
      </c>
      <c r="AU1178" t="str">
        <f t="shared" si="282"/>
        <v>112-RECAUDACIONES DIRECTAS DE LAS INSTITUCIONES</v>
      </c>
      <c r="AV1178" t="str">
        <f t="shared" si="283"/>
        <v>2023/05-Mayo</v>
      </c>
    </row>
    <row r="1179" spans="1:48" x14ac:dyDescent="0.25">
      <c r="A1179" s="2" t="s">
        <v>33</v>
      </c>
      <c r="B1179" s="2" t="s">
        <v>34</v>
      </c>
      <c r="C1179" s="2" t="s">
        <v>33</v>
      </c>
      <c r="D1179" s="2" t="s">
        <v>35</v>
      </c>
      <c r="E1179" s="2" t="s">
        <v>36</v>
      </c>
      <c r="F1179" s="2" t="s">
        <v>37</v>
      </c>
      <c r="G1179" s="2" t="s">
        <v>342</v>
      </c>
      <c r="H1179" s="2" t="s">
        <v>343</v>
      </c>
      <c r="I1179" s="2" t="s">
        <v>344</v>
      </c>
      <c r="J1179" s="2" t="s">
        <v>345</v>
      </c>
      <c r="K1179" s="2" t="s">
        <v>44</v>
      </c>
      <c r="L1179" s="2"/>
      <c r="M1179" s="2" t="s">
        <v>44</v>
      </c>
      <c r="N1179" s="2"/>
      <c r="O1179" s="2" t="s">
        <v>498</v>
      </c>
      <c r="P1179" s="2" t="s">
        <v>499</v>
      </c>
      <c r="Q1179" s="2" t="s">
        <v>47</v>
      </c>
      <c r="R1179" s="2" t="s">
        <v>48</v>
      </c>
      <c r="S1179" s="2" t="s">
        <v>49</v>
      </c>
      <c r="T1179" s="2" t="s">
        <v>50</v>
      </c>
      <c r="U1179" s="2" t="s">
        <v>245</v>
      </c>
      <c r="V1179" s="2" t="s">
        <v>246</v>
      </c>
      <c r="W1179" s="2" t="s">
        <v>69</v>
      </c>
      <c r="X1179" s="2" t="s">
        <v>70</v>
      </c>
      <c r="Y1179" s="2" t="s">
        <v>434</v>
      </c>
      <c r="Z1179" s="2" t="s">
        <v>435</v>
      </c>
      <c r="AA1179" s="2" t="s">
        <v>269</v>
      </c>
      <c r="AB1179" s="2" t="s">
        <v>270</v>
      </c>
      <c r="AC1179" s="2" t="s">
        <v>67</v>
      </c>
      <c r="AD1179" s="2" t="s">
        <v>68</v>
      </c>
      <c r="AE1179" s="3">
        <v>0</v>
      </c>
      <c r="AF1179" s="3">
        <v>0</v>
      </c>
      <c r="AG1179" s="3">
        <v>0</v>
      </c>
      <c r="AH1179" t="str">
        <f t="shared" si="284"/>
        <v>1-ADMINISTRACION CENTRAL</v>
      </c>
      <c r="AI1179" t="str">
        <f t="shared" si="270"/>
        <v>1-INGRESOS</v>
      </c>
      <c r="AJ1179" t="str">
        <f t="shared" si="271"/>
        <v>1.1-Ingresos Corrientes</v>
      </c>
      <c r="AK1179" t="str">
        <f t="shared" si="272"/>
        <v>1.1.3-Ventas de bienes y servicios</v>
      </c>
      <c r="AL1179" t="str">
        <f t="shared" si="273"/>
        <v>1.1.3.1-Ventas de establecimientos no de mercado</v>
      </c>
      <c r="AM1179" t="str">
        <f t="shared" si="274"/>
        <v>No Informado-</v>
      </c>
      <c r="AN1179" t="str">
        <f t="shared" si="275"/>
        <v>No Informado-</v>
      </c>
      <c r="AO1179" t="str">
        <f t="shared" si="276"/>
        <v>1.5.1.2.99-Otras ventas de servicios</v>
      </c>
      <c r="AP1179" t="str">
        <f t="shared" si="277"/>
        <v>0999-ADMINISTRACION DE OBLIGACIONES DEL TESORO NACIONAL</v>
      </c>
      <c r="AQ1179" t="str">
        <f t="shared" si="278"/>
        <v>05-TESORO NACIONAL</v>
      </c>
      <c r="AR1179" t="str">
        <f t="shared" si="279"/>
        <v>0001-TESORERIA NACIONAL (TN)</v>
      </c>
      <c r="AS1179" t="str">
        <f t="shared" si="280"/>
        <v>20-FONDOS CON DESTINO ESPECÍFICO</v>
      </c>
      <c r="AT1179" t="str">
        <f t="shared" si="281"/>
        <v>2097-RECURSOS DE CAPTACION DIRECTA DEL MINISTERIO DE TRABAJO</v>
      </c>
      <c r="AU1179" t="str">
        <f t="shared" si="282"/>
        <v>112-RECAUDACIONES DIRECTAS DE LAS INSTITUCIONES</v>
      </c>
      <c r="AV1179" t="str">
        <f t="shared" si="283"/>
        <v>2023/06-Junio</v>
      </c>
    </row>
    <row r="1180" spans="1:48" x14ac:dyDescent="0.25">
      <c r="A1180" s="2" t="s">
        <v>33</v>
      </c>
      <c r="B1180" s="2" t="s">
        <v>34</v>
      </c>
      <c r="C1180" s="2" t="s">
        <v>33</v>
      </c>
      <c r="D1180" s="2" t="s">
        <v>35</v>
      </c>
      <c r="E1180" s="2" t="s">
        <v>36</v>
      </c>
      <c r="F1180" s="2" t="s">
        <v>37</v>
      </c>
      <c r="G1180" s="2" t="s">
        <v>342</v>
      </c>
      <c r="H1180" s="2" t="s">
        <v>343</v>
      </c>
      <c r="I1180" s="2" t="s">
        <v>344</v>
      </c>
      <c r="J1180" s="2" t="s">
        <v>345</v>
      </c>
      <c r="K1180" s="2" t="s">
        <v>44</v>
      </c>
      <c r="L1180" s="2"/>
      <c r="M1180" s="2" t="s">
        <v>44</v>
      </c>
      <c r="N1180" s="2"/>
      <c r="O1180" s="2" t="s">
        <v>498</v>
      </c>
      <c r="P1180" s="2" t="s">
        <v>499</v>
      </c>
      <c r="Q1180" s="2" t="s">
        <v>47</v>
      </c>
      <c r="R1180" s="2" t="s">
        <v>48</v>
      </c>
      <c r="S1180" s="2" t="s">
        <v>49</v>
      </c>
      <c r="T1180" s="2" t="s">
        <v>50</v>
      </c>
      <c r="U1180" s="2" t="s">
        <v>245</v>
      </c>
      <c r="V1180" s="2" t="s">
        <v>246</v>
      </c>
      <c r="W1180" s="2" t="s">
        <v>69</v>
      </c>
      <c r="X1180" s="2" t="s">
        <v>70</v>
      </c>
      <c r="Y1180" s="2" t="s">
        <v>412</v>
      </c>
      <c r="Z1180" s="2" t="s">
        <v>413</v>
      </c>
      <c r="AA1180" s="2" t="s">
        <v>269</v>
      </c>
      <c r="AB1180" s="2" t="s">
        <v>270</v>
      </c>
      <c r="AC1180" s="2" t="s">
        <v>61</v>
      </c>
      <c r="AD1180" s="2" t="s">
        <v>62</v>
      </c>
      <c r="AE1180" s="3">
        <v>0</v>
      </c>
      <c r="AF1180" s="3">
        <v>0</v>
      </c>
      <c r="AG1180" s="3">
        <v>0</v>
      </c>
      <c r="AH1180" t="str">
        <f t="shared" si="284"/>
        <v>1-ADMINISTRACION CENTRAL</v>
      </c>
      <c r="AI1180" t="str">
        <f t="shared" si="270"/>
        <v>1-INGRESOS</v>
      </c>
      <c r="AJ1180" t="str">
        <f t="shared" si="271"/>
        <v>1.1-Ingresos Corrientes</v>
      </c>
      <c r="AK1180" t="str">
        <f t="shared" si="272"/>
        <v>1.1.3-Ventas de bienes y servicios</v>
      </c>
      <c r="AL1180" t="str">
        <f t="shared" si="273"/>
        <v>1.1.3.1-Ventas de establecimientos no de mercado</v>
      </c>
      <c r="AM1180" t="str">
        <f t="shared" si="274"/>
        <v>No Informado-</v>
      </c>
      <c r="AN1180" t="str">
        <f t="shared" si="275"/>
        <v>No Informado-</v>
      </c>
      <c r="AO1180" t="str">
        <f t="shared" si="276"/>
        <v>1.5.1.2.99-Otras ventas de servicios</v>
      </c>
      <c r="AP1180" t="str">
        <f t="shared" si="277"/>
        <v>0999-ADMINISTRACION DE OBLIGACIONES DEL TESORO NACIONAL</v>
      </c>
      <c r="AQ1180" t="str">
        <f t="shared" si="278"/>
        <v>05-TESORO NACIONAL</v>
      </c>
      <c r="AR1180" t="str">
        <f t="shared" si="279"/>
        <v>0001-TESORERIA NACIONAL (TN)</v>
      </c>
      <c r="AS1180" t="str">
        <f t="shared" si="280"/>
        <v>20-FONDOS CON DESTINO ESPECÍFICO</v>
      </c>
      <c r="AT1180" t="str">
        <f t="shared" si="281"/>
        <v>2100-RECURSOS DE CAPTACION DIRECTA DEL CENTRO DE CAPACITACION EN POLITICA Y GESTION FISCAL (CAPGEFI) DECRETO 1846-80</v>
      </c>
      <c r="AU1180" t="str">
        <f t="shared" si="282"/>
        <v>112-RECAUDACIONES DIRECTAS DE LAS INSTITUCIONES</v>
      </c>
      <c r="AV1180" t="str">
        <f t="shared" si="283"/>
        <v>2023/03-Marzo</v>
      </c>
    </row>
    <row r="1181" spans="1:48" x14ac:dyDescent="0.25">
      <c r="A1181" s="2" t="s">
        <v>33</v>
      </c>
      <c r="B1181" s="2" t="s">
        <v>34</v>
      </c>
      <c r="C1181" s="2" t="s">
        <v>33</v>
      </c>
      <c r="D1181" s="2" t="s">
        <v>35</v>
      </c>
      <c r="E1181" s="2" t="s">
        <v>36</v>
      </c>
      <c r="F1181" s="2" t="s">
        <v>37</v>
      </c>
      <c r="G1181" s="2" t="s">
        <v>342</v>
      </c>
      <c r="H1181" s="2" t="s">
        <v>343</v>
      </c>
      <c r="I1181" s="2" t="s">
        <v>344</v>
      </c>
      <c r="J1181" s="2" t="s">
        <v>345</v>
      </c>
      <c r="K1181" s="2" t="s">
        <v>44</v>
      </c>
      <c r="L1181" s="2"/>
      <c r="M1181" s="2" t="s">
        <v>44</v>
      </c>
      <c r="N1181" s="2"/>
      <c r="O1181" s="2" t="s">
        <v>498</v>
      </c>
      <c r="P1181" s="2" t="s">
        <v>499</v>
      </c>
      <c r="Q1181" s="2" t="s">
        <v>47</v>
      </c>
      <c r="R1181" s="2" t="s">
        <v>48</v>
      </c>
      <c r="S1181" s="2" t="s">
        <v>49</v>
      </c>
      <c r="T1181" s="2" t="s">
        <v>50</v>
      </c>
      <c r="U1181" s="2" t="s">
        <v>245</v>
      </c>
      <c r="V1181" s="2" t="s">
        <v>246</v>
      </c>
      <c r="W1181" s="2" t="s">
        <v>69</v>
      </c>
      <c r="X1181" s="2" t="s">
        <v>70</v>
      </c>
      <c r="Y1181" s="2" t="s">
        <v>483</v>
      </c>
      <c r="Z1181" s="2" t="s">
        <v>484</v>
      </c>
      <c r="AA1181" s="2" t="s">
        <v>269</v>
      </c>
      <c r="AB1181" s="2" t="s">
        <v>270</v>
      </c>
      <c r="AC1181" s="2" t="s">
        <v>57</v>
      </c>
      <c r="AD1181" s="2" t="s">
        <v>58</v>
      </c>
      <c r="AE1181" s="3">
        <v>0</v>
      </c>
      <c r="AF1181" s="3">
        <v>0</v>
      </c>
      <c r="AG1181" s="3">
        <v>0</v>
      </c>
      <c r="AH1181" t="str">
        <f t="shared" si="284"/>
        <v>1-ADMINISTRACION CENTRAL</v>
      </c>
      <c r="AI1181" t="str">
        <f t="shared" si="270"/>
        <v>1-INGRESOS</v>
      </c>
      <c r="AJ1181" t="str">
        <f t="shared" si="271"/>
        <v>1.1-Ingresos Corrientes</v>
      </c>
      <c r="AK1181" t="str">
        <f t="shared" si="272"/>
        <v>1.1.3-Ventas de bienes y servicios</v>
      </c>
      <c r="AL1181" t="str">
        <f t="shared" si="273"/>
        <v>1.1.3.1-Ventas de establecimientos no de mercado</v>
      </c>
      <c r="AM1181" t="str">
        <f t="shared" si="274"/>
        <v>No Informado-</v>
      </c>
      <c r="AN1181" t="str">
        <f t="shared" si="275"/>
        <v>No Informado-</v>
      </c>
      <c r="AO1181" t="str">
        <f t="shared" si="276"/>
        <v>1.5.1.2.99-Otras ventas de servicios</v>
      </c>
      <c r="AP1181" t="str">
        <f t="shared" si="277"/>
        <v>0999-ADMINISTRACION DE OBLIGACIONES DEL TESORO NACIONAL</v>
      </c>
      <c r="AQ1181" t="str">
        <f t="shared" si="278"/>
        <v>05-TESORO NACIONAL</v>
      </c>
      <c r="AR1181" t="str">
        <f t="shared" si="279"/>
        <v>0001-TESORERIA NACIONAL (TN)</v>
      </c>
      <c r="AS1181" t="str">
        <f t="shared" si="280"/>
        <v>20-FONDOS CON DESTINO ESPECÍFICO</v>
      </c>
      <c r="AT1181" t="str">
        <f t="shared" si="281"/>
        <v>2107-RECURSOS DE CAPTACIÓN DIRECTA DEL INSTITUTO TECNOLÓGICO DE LAS AMÉRICAS (ITLA)</v>
      </c>
      <c r="AU1181" t="str">
        <f t="shared" si="282"/>
        <v>112-RECAUDACIONES DIRECTAS DE LAS INSTITUCIONES</v>
      </c>
      <c r="AV1181" t="str">
        <f t="shared" si="283"/>
        <v>2023/01-Enero</v>
      </c>
    </row>
    <row r="1182" spans="1:48" x14ac:dyDescent="0.25">
      <c r="A1182" s="2" t="s">
        <v>33</v>
      </c>
      <c r="B1182" s="2" t="s">
        <v>34</v>
      </c>
      <c r="C1182" s="2" t="s">
        <v>33</v>
      </c>
      <c r="D1182" s="2" t="s">
        <v>35</v>
      </c>
      <c r="E1182" s="2" t="s">
        <v>36</v>
      </c>
      <c r="F1182" s="2" t="s">
        <v>37</v>
      </c>
      <c r="G1182" s="2" t="s">
        <v>342</v>
      </c>
      <c r="H1182" s="2" t="s">
        <v>343</v>
      </c>
      <c r="I1182" s="2" t="s">
        <v>344</v>
      </c>
      <c r="J1182" s="2" t="s">
        <v>345</v>
      </c>
      <c r="K1182" s="2" t="s">
        <v>44</v>
      </c>
      <c r="L1182" s="2"/>
      <c r="M1182" s="2" t="s">
        <v>44</v>
      </c>
      <c r="N1182" s="2"/>
      <c r="O1182" s="2" t="s">
        <v>498</v>
      </c>
      <c r="P1182" s="2" t="s">
        <v>499</v>
      </c>
      <c r="Q1182" s="2" t="s">
        <v>47</v>
      </c>
      <c r="R1182" s="2" t="s">
        <v>48</v>
      </c>
      <c r="S1182" s="2" t="s">
        <v>49</v>
      </c>
      <c r="T1182" s="2" t="s">
        <v>50</v>
      </c>
      <c r="U1182" s="2" t="s">
        <v>245</v>
      </c>
      <c r="V1182" s="2" t="s">
        <v>246</v>
      </c>
      <c r="W1182" s="2" t="s">
        <v>69</v>
      </c>
      <c r="X1182" s="2" t="s">
        <v>70</v>
      </c>
      <c r="Y1182" s="2" t="s">
        <v>483</v>
      </c>
      <c r="Z1182" s="2" t="s">
        <v>484</v>
      </c>
      <c r="AA1182" s="2" t="s">
        <v>269</v>
      </c>
      <c r="AB1182" s="2" t="s">
        <v>270</v>
      </c>
      <c r="AC1182" s="2" t="s">
        <v>59</v>
      </c>
      <c r="AD1182" s="2" t="s">
        <v>60</v>
      </c>
      <c r="AE1182" s="3">
        <v>0</v>
      </c>
      <c r="AF1182" s="3">
        <v>0</v>
      </c>
      <c r="AG1182" s="3">
        <v>0</v>
      </c>
      <c r="AH1182" t="str">
        <f t="shared" si="284"/>
        <v>1-ADMINISTRACION CENTRAL</v>
      </c>
      <c r="AI1182" t="str">
        <f t="shared" si="270"/>
        <v>1-INGRESOS</v>
      </c>
      <c r="AJ1182" t="str">
        <f t="shared" si="271"/>
        <v>1.1-Ingresos Corrientes</v>
      </c>
      <c r="AK1182" t="str">
        <f t="shared" si="272"/>
        <v>1.1.3-Ventas de bienes y servicios</v>
      </c>
      <c r="AL1182" t="str">
        <f t="shared" si="273"/>
        <v>1.1.3.1-Ventas de establecimientos no de mercado</v>
      </c>
      <c r="AM1182" t="str">
        <f t="shared" si="274"/>
        <v>No Informado-</v>
      </c>
      <c r="AN1182" t="str">
        <f t="shared" si="275"/>
        <v>No Informado-</v>
      </c>
      <c r="AO1182" t="str">
        <f t="shared" si="276"/>
        <v>1.5.1.2.99-Otras ventas de servicios</v>
      </c>
      <c r="AP1182" t="str">
        <f t="shared" si="277"/>
        <v>0999-ADMINISTRACION DE OBLIGACIONES DEL TESORO NACIONAL</v>
      </c>
      <c r="AQ1182" t="str">
        <f t="shared" si="278"/>
        <v>05-TESORO NACIONAL</v>
      </c>
      <c r="AR1182" t="str">
        <f t="shared" si="279"/>
        <v>0001-TESORERIA NACIONAL (TN)</v>
      </c>
      <c r="AS1182" t="str">
        <f t="shared" si="280"/>
        <v>20-FONDOS CON DESTINO ESPECÍFICO</v>
      </c>
      <c r="AT1182" t="str">
        <f t="shared" si="281"/>
        <v>2107-RECURSOS DE CAPTACIÓN DIRECTA DEL INSTITUTO TECNOLÓGICO DE LAS AMÉRICAS (ITLA)</v>
      </c>
      <c r="AU1182" t="str">
        <f t="shared" si="282"/>
        <v>112-RECAUDACIONES DIRECTAS DE LAS INSTITUCIONES</v>
      </c>
      <c r="AV1182" t="str">
        <f t="shared" si="283"/>
        <v>2023/02-Febrero</v>
      </c>
    </row>
    <row r="1183" spans="1:48" x14ac:dyDescent="0.25">
      <c r="A1183" s="2" t="s">
        <v>33</v>
      </c>
      <c r="B1183" s="2" t="s">
        <v>34</v>
      </c>
      <c r="C1183" s="2" t="s">
        <v>33</v>
      </c>
      <c r="D1183" s="2" t="s">
        <v>35</v>
      </c>
      <c r="E1183" s="2" t="s">
        <v>36</v>
      </c>
      <c r="F1183" s="2" t="s">
        <v>37</v>
      </c>
      <c r="G1183" s="2" t="s">
        <v>342</v>
      </c>
      <c r="H1183" s="2" t="s">
        <v>343</v>
      </c>
      <c r="I1183" s="2" t="s">
        <v>344</v>
      </c>
      <c r="J1183" s="2" t="s">
        <v>345</v>
      </c>
      <c r="K1183" s="2" t="s">
        <v>44</v>
      </c>
      <c r="L1183" s="2"/>
      <c r="M1183" s="2" t="s">
        <v>44</v>
      </c>
      <c r="N1183" s="2"/>
      <c r="O1183" s="2" t="s">
        <v>498</v>
      </c>
      <c r="P1183" s="2" t="s">
        <v>499</v>
      </c>
      <c r="Q1183" s="2" t="s">
        <v>47</v>
      </c>
      <c r="R1183" s="2" t="s">
        <v>48</v>
      </c>
      <c r="S1183" s="2" t="s">
        <v>49</v>
      </c>
      <c r="T1183" s="2" t="s">
        <v>50</v>
      </c>
      <c r="U1183" s="2" t="s">
        <v>245</v>
      </c>
      <c r="V1183" s="2" t="s">
        <v>246</v>
      </c>
      <c r="W1183" s="2" t="s">
        <v>69</v>
      </c>
      <c r="X1183" s="2" t="s">
        <v>70</v>
      </c>
      <c r="Y1183" s="2" t="s">
        <v>483</v>
      </c>
      <c r="Z1183" s="2" t="s">
        <v>484</v>
      </c>
      <c r="AA1183" s="2" t="s">
        <v>269</v>
      </c>
      <c r="AB1183" s="2" t="s">
        <v>270</v>
      </c>
      <c r="AC1183" s="2" t="s">
        <v>61</v>
      </c>
      <c r="AD1183" s="2" t="s">
        <v>62</v>
      </c>
      <c r="AE1183" s="3">
        <v>0</v>
      </c>
      <c r="AF1183" s="3">
        <v>0</v>
      </c>
      <c r="AG1183" s="3">
        <v>0</v>
      </c>
      <c r="AH1183" t="str">
        <f t="shared" si="284"/>
        <v>1-ADMINISTRACION CENTRAL</v>
      </c>
      <c r="AI1183" t="str">
        <f t="shared" si="270"/>
        <v>1-INGRESOS</v>
      </c>
      <c r="AJ1183" t="str">
        <f t="shared" si="271"/>
        <v>1.1-Ingresos Corrientes</v>
      </c>
      <c r="AK1183" t="str">
        <f t="shared" si="272"/>
        <v>1.1.3-Ventas de bienes y servicios</v>
      </c>
      <c r="AL1183" t="str">
        <f t="shared" si="273"/>
        <v>1.1.3.1-Ventas de establecimientos no de mercado</v>
      </c>
      <c r="AM1183" t="str">
        <f t="shared" si="274"/>
        <v>No Informado-</v>
      </c>
      <c r="AN1183" t="str">
        <f t="shared" si="275"/>
        <v>No Informado-</v>
      </c>
      <c r="AO1183" t="str">
        <f t="shared" si="276"/>
        <v>1.5.1.2.99-Otras ventas de servicios</v>
      </c>
      <c r="AP1183" t="str">
        <f t="shared" si="277"/>
        <v>0999-ADMINISTRACION DE OBLIGACIONES DEL TESORO NACIONAL</v>
      </c>
      <c r="AQ1183" t="str">
        <f t="shared" si="278"/>
        <v>05-TESORO NACIONAL</v>
      </c>
      <c r="AR1183" t="str">
        <f t="shared" si="279"/>
        <v>0001-TESORERIA NACIONAL (TN)</v>
      </c>
      <c r="AS1183" t="str">
        <f t="shared" si="280"/>
        <v>20-FONDOS CON DESTINO ESPECÍFICO</v>
      </c>
      <c r="AT1183" t="str">
        <f t="shared" si="281"/>
        <v>2107-RECURSOS DE CAPTACIÓN DIRECTA DEL INSTITUTO TECNOLÓGICO DE LAS AMÉRICAS (ITLA)</v>
      </c>
      <c r="AU1183" t="str">
        <f t="shared" si="282"/>
        <v>112-RECAUDACIONES DIRECTAS DE LAS INSTITUCIONES</v>
      </c>
      <c r="AV1183" t="str">
        <f t="shared" si="283"/>
        <v>2023/03-Marzo</v>
      </c>
    </row>
    <row r="1184" spans="1:48" x14ac:dyDescent="0.25">
      <c r="A1184" s="2" t="s">
        <v>33</v>
      </c>
      <c r="B1184" s="2" t="s">
        <v>34</v>
      </c>
      <c r="C1184" s="2" t="s">
        <v>33</v>
      </c>
      <c r="D1184" s="2" t="s">
        <v>35</v>
      </c>
      <c r="E1184" s="2" t="s">
        <v>36</v>
      </c>
      <c r="F1184" s="2" t="s">
        <v>37</v>
      </c>
      <c r="G1184" s="2" t="s">
        <v>342</v>
      </c>
      <c r="H1184" s="2" t="s">
        <v>343</v>
      </c>
      <c r="I1184" s="2" t="s">
        <v>344</v>
      </c>
      <c r="J1184" s="2" t="s">
        <v>345</v>
      </c>
      <c r="K1184" s="2" t="s">
        <v>44</v>
      </c>
      <c r="L1184" s="2"/>
      <c r="M1184" s="2" t="s">
        <v>44</v>
      </c>
      <c r="N1184" s="2"/>
      <c r="O1184" s="2" t="s">
        <v>498</v>
      </c>
      <c r="P1184" s="2" t="s">
        <v>499</v>
      </c>
      <c r="Q1184" s="2" t="s">
        <v>47</v>
      </c>
      <c r="R1184" s="2" t="s">
        <v>48</v>
      </c>
      <c r="S1184" s="2" t="s">
        <v>49</v>
      </c>
      <c r="T1184" s="2" t="s">
        <v>50</v>
      </c>
      <c r="U1184" s="2" t="s">
        <v>245</v>
      </c>
      <c r="V1184" s="2" t="s">
        <v>246</v>
      </c>
      <c r="W1184" s="2" t="s">
        <v>69</v>
      </c>
      <c r="X1184" s="2" t="s">
        <v>70</v>
      </c>
      <c r="Y1184" s="2" t="s">
        <v>483</v>
      </c>
      <c r="Z1184" s="2" t="s">
        <v>484</v>
      </c>
      <c r="AA1184" s="2" t="s">
        <v>269</v>
      </c>
      <c r="AB1184" s="2" t="s">
        <v>270</v>
      </c>
      <c r="AC1184" s="2" t="s">
        <v>63</v>
      </c>
      <c r="AD1184" s="2" t="s">
        <v>64</v>
      </c>
      <c r="AE1184" s="3">
        <v>0</v>
      </c>
      <c r="AF1184" s="3">
        <v>0</v>
      </c>
      <c r="AG1184" s="3">
        <v>0</v>
      </c>
      <c r="AH1184" t="str">
        <f t="shared" si="284"/>
        <v>1-ADMINISTRACION CENTRAL</v>
      </c>
      <c r="AI1184" t="str">
        <f t="shared" si="270"/>
        <v>1-INGRESOS</v>
      </c>
      <c r="AJ1184" t="str">
        <f t="shared" si="271"/>
        <v>1.1-Ingresos Corrientes</v>
      </c>
      <c r="AK1184" t="str">
        <f t="shared" si="272"/>
        <v>1.1.3-Ventas de bienes y servicios</v>
      </c>
      <c r="AL1184" t="str">
        <f t="shared" si="273"/>
        <v>1.1.3.1-Ventas de establecimientos no de mercado</v>
      </c>
      <c r="AM1184" t="str">
        <f t="shared" si="274"/>
        <v>No Informado-</v>
      </c>
      <c r="AN1184" t="str">
        <f t="shared" si="275"/>
        <v>No Informado-</v>
      </c>
      <c r="AO1184" t="str">
        <f t="shared" si="276"/>
        <v>1.5.1.2.99-Otras ventas de servicios</v>
      </c>
      <c r="AP1184" t="str">
        <f t="shared" si="277"/>
        <v>0999-ADMINISTRACION DE OBLIGACIONES DEL TESORO NACIONAL</v>
      </c>
      <c r="AQ1184" t="str">
        <f t="shared" si="278"/>
        <v>05-TESORO NACIONAL</v>
      </c>
      <c r="AR1184" t="str">
        <f t="shared" si="279"/>
        <v>0001-TESORERIA NACIONAL (TN)</v>
      </c>
      <c r="AS1184" t="str">
        <f t="shared" si="280"/>
        <v>20-FONDOS CON DESTINO ESPECÍFICO</v>
      </c>
      <c r="AT1184" t="str">
        <f t="shared" si="281"/>
        <v>2107-RECURSOS DE CAPTACIÓN DIRECTA DEL INSTITUTO TECNOLÓGICO DE LAS AMÉRICAS (ITLA)</v>
      </c>
      <c r="AU1184" t="str">
        <f t="shared" si="282"/>
        <v>112-RECAUDACIONES DIRECTAS DE LAS INSTITUCIONES</v>
      </c>
      <c r="AV1184" t="str">
        <f t="shared" si="283"/>
        <v>2023/04-Abril</v>
      </c>
    </row>
    <row r="1185" spans="1:48" x14ac:dyDescent="0.25">
      <c r="A1185" s="2" t="s">
        <v>33</v>
      </c>
      <c r="B1185" s="2" t="s">
        <v>34</v>
      </c>
      <c r="C1185" s="2" t="s">
        <v>33</v>
      </c>
      <c r="D1185" s="2" t="s">
        <v>35</v>
      </c>
      <c r="E1185" s="2" t="s">
        <v>36</v>
      </c>
      <c r="F1185" s="2" t="s">
        <v>37</v>
      </c>
      <c r="G1185" s="2" t="s">
        <v>342</v>
      </c>
      <c r="H1185" s="2" t="s">
        <v>343</v>
      </c>
      <c r="I1185" s="2" t="s">
        <v>344</v>
      </c>
      <c r="J1185" s="2" t="s">
        <v>345</v>
      </c>
      <c r="K1185" s="2" t="s">
        <v>44</v>
      </c>
      <c r="L1185" s="2"/>
      <c r="M1185" s="2" t="s">
        <v>44</v>
      </c>
      <c r="N1185" s="2"/>
      <c r="O1185" s="2" t="s">
        <v>498</v>
      </c>
      <c r="P1185" s="2" t="s">
        <v>499</v>
      </c>
      <c r="Q1185" s="2" t="s">
        <v>47</v>
      </c>
      <c r="R1185" s="2" t="s">
        <v>48</v>
      </c>
      <c r="S1185" s="2" t="s">
        <v>49</v>
      </c>
      <c r="T1185" s="2" t="s">
        <v>50</v>
      </c>
      <c r="U1185" s="2" t="s">
        <v>245</v>
      </c>
      <c r="V1185" s="2" t="s">
        <v>246</v>
      </c>
      <c r="W1185" s="2" t="s">
        <v>69</v>
      </c>
      <c r="X1185" s="2" t="s">
        <v>70</v>
      </c>
      <c r="Y1185" s="2" t="s">
        <v>483</v>
      </c>
      <c r="Z1185" s="2" t="s">
        <v>484</v>
      </c>
      <c r="AA1185" s="2" t="s">
        <v>269</v>
      </c>
      <c r="AB1185" s="2" t="s">
        <v>270</v>
      </c>
      <c r="AC1185" s="2" t="s">
        <v>65</v>
      </c>
      <c r="AD1185" s="2" t="s">
        <v>66</v>
      </c>
      <c r="AE1185" s="3">
        <v>0</v>
      </c>
      <c r="AF1185" s="3">
        <v>0</v>
      </c>
      <c r="AG1185" s="3">
        <v>0</v>
      </c>
      <c r="AH1185" t="str">
        <f t="shared" si="284"/>
        <v>1-ADMINISTRACION CENTRAL</v>
      </c>
      <c r="AI1185" t="str">
        <f t="shared" si="270"/>
        <v>1-INGRESOS</v>
      </c>
      <c r="AJ1185" t="str">
        <f t="shared" si="271"/>
        <v>1.1-Ingresos Corrientes</v>
      </c>
      <c r="AK1185" t="str">
        <f t="shared" si="272"/>
        <v>1.1.3-Ventas de bienes y servicios</v>
      </c>
      <c r="AL1185" t="str">
        <f t="shared" si="273"/>
        <v>1.1.3.1-Ventas de establecimientos no de mercado</v>
      </c>
      <c r="AM1185" t="str">
        <f t="shared" si="274"/>
        <v>No Informado-</v>
      </c>
      <c r="AN1185" t="str">
        <f t="shared" si="275"/>
        <v>No Informado-</v>
      </c>
      <c r="AO1185" t="str">
        <f t="shared" si="276"/>
        <v>1.5.1.2.99-Otras ventas de servicios</v>
      </c>
      <c r="AP1185" t="str">
        <f t="shared" si="277"/>
        <v>0999-ADMINISTRACION DE OBLIGACIONES DEL TESORO NACIONAL</v>
      </c>
      <c r="AQ1185" t="str">
        <f t="shared" si="278"/>
        <v>05-TESORO NACIONAL</v>
      </c>
      <c r="AR1185" t="str">
        <f t="shared" si="279"/>
        <v>0001-TESORERIA NACIONAL (TN)</v>
      </c>
      <c r="AS1185" t="str">
        <f t="shared" si="280"/>
        <v>20-FONDOS CON DESTINO ESPECÍFICO</v>
      </c>
      <c r="AT1185" t="str">
        <f t="shared" si="281"/>
        <v>2107-RECURSOS DE CAPTACIÓN DIRECTA DEL INSTITUTO TECNOLÓGICO DE LAS AMÉRICAS (ITLA)</v>
      </c>
      <c r="AU1185" t="str">
        <f t="shared" si="282"/>
        <v>112-RECAUDACIONES DIRECTAS DE LAS INSTITUCIONES</v>
      </c>
      <c r="AV1185" t="str">
        <f t="shared" si="283"/>
        <v>2023/05-Mayo</v>
      </c>
    </row>
    <row r="1186" spans="1:48" x14ac:dyDescent="0.25">
      <c r="A1186" s="2" t="s">
        <v>33</v>
      </c>
      <c r="B1186" s="2" t="s">
        <v>34</v>
      </c>
      <c r="C1186" s="2" t="s">
        <v>33</v>
      </c>
      <c r="D1186" s="2" t="s">
        <v>35</v>
      </c>
      <c r="E1186" s="2" t="s">
        <v>36</v>
      </c>
      <c r="F1186" s="2" t="s">
        <v>37</v>
      </c>
      <c r="G1186" s="2" t="s">
        <v>342</v>
      </c>
      <c r="H1186" s="2" t="s">
        <v>343</v>
      </c>
      <c r="I1186" s="2" t="s">
        <v>344</v>
      </c>
      <c r="J1186" s="2" t="s">
        <v>345</v>
      </c>
      <c r="K1186" s="2" t="s">
        <v>44</v>
      </c>
      <c r="L1186" s="2"/>
      <c r="M1186" s="2" t="s">
        <v>44</v>
      </c>
      <c r="N1186" s="2"/>
      <c r="O1186" s="2" t="s">
        <v>498</v>
      </c>
      <c r="P1186" s="2" t="s">
        <v>499</v>
      </c>
      <c r="Q1186" s="2" t="s">
        <v>47</v>
      </c>
      <c r="R1186" s="2" t="s">
        <v>48</v>
      </c>
      <c r="S1186" s="2" t="s">
        <v>49</v>
      </c>
      <c r="T1186" s="2" t="s">
        <v>50</v>
      </c>
      <c r="U1186" s="2" t="s">
        <v>245</v>
      </c>
      <c r="V1186" s="2" t="s">
        <v>246</v>
      </c>
      <c r="W1186" s="2" t="s">
        <v>69</v>
      </c>
      <c r="X1186" s="2" t="s">
        <v>70</v>
      </c>
      <c r="Y1186" s="2" t="s">
        <v>483</v>
      </c>
      <c r="Z1186" s="2" t="s">
        <v>484</v>
      </c>
      <c r="AA1186" s="2" t="s">
        <v>269</v>
      </c>
      <c r="AB1186" s="2" t="s">
        <v>270</v>
      </c>
      <c r="AC1186" s="2" t="s">
        <v>67</v>
      </c>
      <c r="AD1186" s="2" t="s">
        <v>68</v>
      </c>
      <c r="AE1186" s="3">
        <v>0</v>
      </c>
      <c r="AF1186" s="3">
        <v>0</v>
      </c>
      <c r="AG1186" s="3">
        <v>0</v>
      </c>
      <c r="AH1186" t="str">
        <f t="shared" si="284"/>
        <v>1-ADMINISTRACION CENTRAL</v>
      </c>
      <c r="AI1186" t="str">
        <f t="shared" si="270"/>
        <v>1-INGRESOS</v>
      </c>
      <c r="AJ1186" t="str">
        <f t="shared" si="271"/>
        <v>1.1-Ingresos Corrientes</v>
      </c>
      <c r="AK1186" t="str">
        <f t="shared" si="272"/>
        <v>1.1.3-Ventas de bienes y servicios</v>
      </c>
      <c r="AL1186" t="str">
        <f t="shared" si="273"/>
        <v>1.1.3.1-Ventas de establecimientos no de mercado</v>
      </c>
      <c r="AM1186" t="str">
        <f t="shared" si="274"/>
        <v>No Informado-</v>
      </c>
      <c r="AN1186" t="str">
        <f t="shared" si="275"/>
        <v>No Informado-</v>
      </c>
      <c r="AO1186" t="str">
        <f t="shared" si="276"/>
        <v>1.5.1.2.99-Otras ventas de servicios</v>
      </c>
      <c r="AP1186" t="str">
        <f t="shared" si="277"/>
        <v>0999-ADMINISTRACION DE OBLIGACIONES DEL TESORO NACIONAL</v>
      </c>
      <c r="AQ1186" t="str">
        <f t="shared" si="278"/>
        <v>05-TESORO NACIONAL</v>
      </c>
      <c r="AR1186" t="str">
        <f t="shared" si="279"/>
        <v>0001-TESORERIA NACIONAL (TN)</v>
      </c>
      <c r="AS1186" t="str">
        <f t="shared" si="280"/>
        <v>20-FONDOS CON DESTINO ESPECÍFICO</v>
      </c>
      <c r="AT1186" t="str">
        <f t="shared" si="281"/>
        <v>2107-RECURSOS DE CAPTACIÓN DIRECTA DEL INSTITUTO TECNOLÓGICO DE LAS AMÉRICAS (ITLA)</v>
      </c>
      <c r="AU1186" t="str">
        <f t="shared" si="282"/>
        <v>112-RECAUDACIONES DIRECTAS DE LAS INSTITUCIONES</v>
      </c>
      <c r="AV1186" t="str">
        <f t="shared" si="283"/>
        <v>2023/06-Junio</v>
      </c>
    </row>
    <row r="1187" spans="1:48" x14ac:dyDescent="0.25">
      <c r="A1187" s="2" t="s">
        <v>33</v>
      </c>
      <c r="B1187" s="2" t="s">
        <v>34</v>
      </c>
      <c r="C1187" s="2" t="s">
        <v>33</v>
      </c>
      <c r="D1187" s="2" t="s">
        <v>35</v>
      </c>
      <c r="E1187" s="2" t="s">
        <v>36</v>
      </c>
      <c r="F1187" s="2" t="s">
        <v>37</v>
      </c>
      <c r="G1187" s="2" t="s">
        <v>342</v>
      </c>
      <c r="H1187" s="2" t="s">
        <v>343</v>
      </c>
      <c r="I1187" s="2" t="s">
        <v>344</v>
      </c>
      <c r="J1187" s="2" t="s">
        <v>345</v>
      </c>
      <c r="K1187" s="2" t="s">
        <v>44</v>
      </c>
      <c r="L1187" s="2"/>
      <c r="M1187" s="2" t="s">
        <v>44</v>
      </c>
      <c r="N1187" s="2"/>
      <c r="O1187" s="2" t="s">
        <v>498</v>
      </c>
      <c r="P1187" s="2" t="s">
        <v>499</v>
      </c>
      <c r="Q1187" s="2" t="s">
        <v>47</v>
      </c>
      <c r="R1187" s="2" t="s">
        <v>48</v>
      </c>
      <c r="S1187" s="2" t="s">
        <v>49</v>
      </c>
      <c r="T1187" s="2" t="s">
        <v>50</v>
      </c>
      <c r="U1187" s="2" t="s">
        <v>245</v>
      </c>
      <c r="V1187" s="2" t="s">
        <v>246</v>
      </c>
      <c r="W1187" s="2" t="s">
        <v>69</v>
      </c>
      <c r="X1187" s="2" t="s">
        <v>70</v>
      </c>
      <c r="Y1187" s="2" t="s">
        <v>439</v>
      </c>
      <c r="Z1187" s="2" t="s">
        <v>440</v>
      </c>
      <c r="AA1187" s="2" t="s">
        <v>269</v>
      </c>
      <c r="AB1187" s="2" t="s">
        <v>270</v>
      </c>
      <c r="AC1187" s="2" t="s">
        <v>57</v>
      </c>
      <c r="AD1187" s="2" t="s">
        <v>58</v>
      </c>
      <c r="AE1187" s="3">
        <v>0</v>
      </c>
      <c r="AF1187" s="3">
        <v>0</v>
      </c>
      <c r="AG1187" s="3">
        <v>0</v>
      </c>
      <c r="AH1187" t="str">
        <f t="shared" si="284"/>
        <v>1-ADMINISTRACION CENTRAL</v>
      </c>
      <c r="AI1187" t="str">
        <f t="shared" si="270"/>
        <v>1-INGRESOS</v>
      </c>
      <c r="AJ1187" t="str">
        <f t="shared" si="271"/>
        <v>1.1-Ingresos Corrientes</v>
      </c>
      <c r="AK1187" t="str">
        <f t="shared" si="272"/>
        <v>1.1.3-Ventas de bienes y servicios</v>
      </c>
      <c r="AL1187" t="str">
        <f t="shared" si="273"/>
        <v>1.1.3.1-Ventas de establecimientos no de mercado</v>
      </c>
      <c r="AM1187" t="str">
        <f t="shared" si="274"/>
        <v>No Informado-</v>
      </c>
      <c r="AN1187" t="str">
        <f t="shared" si="275"/>
        <v>No Informado-</v>
      </c>
      <c r="AO1187" t="str">
        <f t="shared" si="276"/>
        <v>1.5.1.2.99-Otras ventas de servicios</v>
      </c>
      <c r="AP1187" t="str">
        <f t="shared" si="277"/>
        <v>0999-ADMINISTRACION DE OBLIGACIONES DEL TESORO NACIONAL</v>
      </c>
      <c r="AQ1187" t="str">
        <f t="shared" si="278"/>
        <v>05-TESORO NACIONAL</v>
      </c>
      <c r="AR1187" t="str">
        <f t="shared" si="279"/>
        <v>0001-TESORERIA NACIONAL (TN)</v>
      </c>
      <c r="AS1187" t="str">
        <f t="shared" si="280"/>
        <v>20-FONDOS CON DESTINO ESPECÍFICO</v>
      </c>
      <c r="AT1187" t="str">
        <f t="shared" si="281"/>
        <v>2108-RECURSOS DE CAPTACIÓN DIRECTA DEL MINISTERIO DE OBRAS PÚBLICAS Y COMUNICACIONES</v>
      </c>
      <c r="AU1187" t="str">
        <f t="shared" si="282"/>
        <v>112-RECAUDACIONES DIRECTAS DE LAS INSTITUCIONES</v>
      </c>
      <c r="AV1187" t="str">
        <f t="shared" si="283"/>
        <v>2023/01-Enero</v>
      </c>
    </row>
    <row r="1188" spans="1:48" x14ac:dyDescent="0.25">
      <c r="A1188" s="2" t="s">
        <v>33</v>
      </c>
      <c r="B1188" s="2" t="s">
        <v>34</v>
      </c>
      <c r="C1188" s="2" t="s">
        <v>33</v>
      </c>
      <c r="D1188" s="2" t="s">
        <v>35</v>
      </c>
      <c r="E1188" s="2" t="s">
        <v>36</v>
      </c>
      <c r="F1188" s="2" t="s">
        <v>37</v>
      </c>
      <c r="G1188" s="2" t="s">
        <v>342</v>
      </c>
      <c r="H1188" s="2" t="s">
        <v>343</v>
      </c>
      <c r="I1188" s="2" t="s">
        <v>344</v>
      </c>
      <c r="J1188" s="2" t="s">
        <v>345</v>
      </c>
      <c r="K1188" s="2" t="s">
        <v>44</v>
      </c>
      <c r="L1188" s="2"/>
      <c r="M1188" s="2" t="s">
        <v>44</v>
      </c>
      <c r="N1188" s="2"/>
      <c r="O1188" s="2" t="s">
        <v>498</v>
      </c>
      <c r="P1188" s="2" t="s">
        <v>499</v>
      </c>
      <c r="Q1188" s="2" t="s">
        <v>47</v>
      </c>
      <c r="R1188" s="2" t="s">
        <v>48</v>
      </c>
      <c r="S1188" s="2" t="s">
        <v>49</v>
      </c>
      <c r="T1188" s="2" t="s">
        <v>50</v>
      </c>
      <c r="U1188" s="2" t="s">
        <v>245</v>
      </c>
      <c r="V1188" s="2" t="s">
        <v>246</v>
      </c>
      <c r="W1188" s="2" t="s">
        <v>69</v>
      </c>
      <c r="X1188" s="2" t="s">
        <v>70</v>
      </c>
      <c r="Y1188" s="2" t="s">
        <v>439</v>
      </c>
      <c r="Z1188" s="2" t="s">
        <v>440</v>
      </c>
      <c r="AA1188" s="2" t="s">
        <v>269</v>
      </c>
      <c r="AB1188" s="2" t="s">
        <v>270</v>
      </c>
      <c r="AC1188" s="2" t="s">
        <v>59</v>
      </c>
      <c r="AD1188" s="2" t="s">
        <v>60</v>
      </c>
      <c r="AE1188" s="3">
        <v>0</v>
      </c>
      <c r="AF1188" s="3">
        <v>0</v>
      </c>
      <c r="AG1188" s="3">
        <v>0</v>
      </c>
      <c r="AH1188" t="str">
        <f t="shared" si="284"/>
        <v>1-ADMINISTRACION CENTRAL</v>
      </c>
      <c r="AI1188" t="str">
        <f t="shared" si="270"/>
        <v>1-INGRESOS</v>
      </c>
      <c r="AJ1188" t="str">
        <f t="shared" si="271"/>
        <v>1.1-Ingresos Corrientes</v>
      </c>
      <c r="AK1188" t="str">
        <f t="shared" si="272"/>
        <v>1.1.3-Ventas de bienes y servicios</v>
      </c>
      <c r="AL1188" t="str">
        <f t="shared" si="273"/>
        <v>1.1.3.1-Ventas de establecimientos no de mercado</v>
      </c>
      <c r="AM1188" t="str">
        <f t="shared" si="274"/>
        <v>No Informado-</v>
      </c>
      <c r="AN1188" t="str">
        <f t="shared" si="275"/>
        <v>No Informado-</v>
      </c>
      <c r="AO1188" t="str">
        <f t="shared" si="276"/>
        <v>1.5.1.2.99-Otras ventas de servicios</v>
      </c>
      <c r="AP1188" t="str">
        <f t="shared" si="277"/>
        <v>0999-ADMINISTRACION DE OBLIGACIONES DEL TESORO NACIONAL</v>
      </c>
      <c r="AQ1188" t="str">
        <f t="shared" si="278"/>
        <v>05-TESORO NACIONAL</v>
      </c>
      <c r="AR1188" t="str">
        <f t="shared" si="279"/>
        <v>0001-TESORERIA NACIONAL (TN)</v>
      </c>
      <c r="AS1188" t="str">
        <f t="shared" si="280"/>
        <v>20-FONDOS CON DESTINO ESPECÍFICO</v>
      </c>
      <c r="AT1188" t="str">
        <f t="shared" si="281"/>
        <v>2108-RECURSOS DE CAPTACIÓN DIRECTA DEL MINISTERIO DE OBRAS PÚBLICAS Y COMUNICACIONES</v>
      </c>
      <c r="AU1188" t="str">
        <f t="shared" si="282"/>
        <v>112-RECAUDACIONES DIRECTAS DE LAS INSTITUCIONES</v>
      </c>
      <c r="AV1188" t="str">
        <f t="shared" si="283"/>
        <v>2023/02-Febrero</v>
      </c>
    </row>
    <row r="1189" spans="1:48" x14ac:dyDescent="0.25">
      <c r="A1189" s="2" t="s">
        <v>33</v>
      </c>
      <c r="B1189" s="2" t="s">
        <v>34</v>
      </c>
      <c r="C1189" s="2" t="s">
        <v>33</v>
      </c>
      <c r="D1189" s="2" t="s">
        <v>35</v>
      </c>
      <c r="E1189" s="2" t="s">
        <v>36</v>
      </c>
      <c r="F1189" s="2" t="s">
        <v>37</v>
      </c>
      <c r="G1189" s="2" t="s">
        <v>342</v>
      </c>
      <c r="H1189" s="2" t="s">
        <v>343</v>
      </c>
      <c r="I1189" s="2" t="s">
        <v>344</v>
      </c>
      <c r="J1189" s="2" t="s">
        <v>345</v>
      </c>
      <c r="K1189" s="2" t="s">
        <v>44</v>
      </c>
      <c r="L1189" s="2"/>
      <c r="M1189" s="2" t="s">
        <v>44</v>
      </c>
      <c r="N1189" s="2"/>
      <c r="O1189" s="2" t="s">
        <v>498</v>
      </c>
      <c r="P1189" s="2" t="s">
        <v>499</v>
      </c>
      <c r="Q1189" s="2" t="s">
        <v>47</v>
      </c>
      <c r="R1189" s="2" t="s">
        <v>48</v>
      </c>
      <c r="S1189" s="2" t="s">
        <v>49</v>
      </c>
      <c r="T1189" s="2" t="s">
        <v>50</v>
      </c>
      <c r="U1189" s="2" t="s">
        <v>245</v>
      </c>
      <c r="V1189" s="2" t="s">
        <v>246</v>
      </c>
      <c r="W1189" s="2" t="s">
        <v>69</v>
      </c>
      <c r="X1189" s="2" t="s">
        <v>70</v>
      </c>
      <c r="Y1189" s="2" t="s">
        <v>439</v>
      </c>
      <c r="Z1189" s="2" t="s">
        <v>440</v>
      </c>
      <c r="AA1189" s="2" t="s">
        <v>269</v>
      </c>
      <c r="AB1189" s="2" t="s">
        <v>270</v>
      </c>
      <c r="AC1189" s="2" t="s">
        <v>61</v>
      </c>
      <c r="AD1189" s="2" t="s">
        <v>62</v>
      </c>
      <c r="AE1189" s="3">
        <v>0</v>
      </c>
      <c r="AF1189" s="3">
        <v>0</v>
      </c>
      <c r="AG1189" s="3">
        <v>0</v>
      </c>
      <c r="AH1189" t="str">
        <f t="shared" si="284"/>
        <v>1-ADMINISTRACION CENTRAL</v>
      </c>
      <c r="AI1189" t="str">
        <f t="shared" si="270"/>
        <v>1-INGRESOS</v>
      </c>
      <c r="AJ1189" t="str">
        <f t="shared" si="271"/>
        <v>1.1-Ingresos Corrientes</v>
      </c>
      <c r="AK1189" t="str">
        <f t="shared" si="272"/>
        <v>1.1.3-Ventas de bienes y servicios</v>
      </c>
      <c r="AL1189" t="str">
        <f t="shared" si="273"/>
        <v>1.1.3.1-Ventas de establecimientos no de mercado</v>
      </c>
      <c r="AM1189" t="str">
        <f t="shared" si="274"/>
        <v>No Informado-</v>
      </c>
      <c r="AN1189" t="str">
        <f t="shared" si="275"/>
        <v>No Informado-</v>
      </c>
      <c r="AO1189" t="str">
        <f t="shared" si="276"/>
        <v>1.5.1.2.99-Otras ventas de servicios</v>
      </c>
      <c r="AP1189" t="str">
        <f t="shared" si="277"/>
        <v>0999-ADMINISTRACION DE OBLIGACIONES DEL TESORO NACIONAL</v>
      </c>
      <c r="AQ1189" t="str">
        <f t="shared" si="278"/>
        <v>05-TESORO NACIONAL</v>
      </c>
      <c r="AR1189" t="str">
        <f t="shared" si="279"/>
        <v>0001-TESORERIA NACIONAL (TN)</v>
      </c>
      <c r="AS1189" t="str">
        <f t="shared" si="280"/>
        <v>20-FONDOS CON DESTINO ESPECÍFICO</v>
      </c>
      <c r="AT1189" t="str">
        <f t="shared" si="281"/>
        <v>2108-RECURSOS DE CAPTACIÓN DIRECTA DEL MINISTERIO DE OBRAS PÚBLICAS Y COMUNICACIONES</v>
      </c>
      <c r="AU1189" t="str">
        <f t="shared" si="282"/>
        <v>112-RECAUDACIONES DIRECTAS DE LAS INSTITUCIONES</v>
      </c>
      <c r="AV1189" t="str">
        <f t="shared" si="283"/>
        <v>2023/03-Marzo</v>
      </c>
    </row>
    <row r="1190" spans="1:48" x14ac:dyDescent="0.25">
      <c r="A1190" s="2" t="s">
        <v>33</v>
      </c>
      <c r="B1190" s="2" t="s">
        <v>34</v>
      </c>
      <c r="C1190" s="2" t="s">
        <v>33</v>
      </c>
      <c r="D1190" s="2" t="s">
        <v>35</v>
      </c>
      <c r="E1190" s="2" t="s">
        <v>36</v>
      </c>
      <c r="F1190" s="2" t="s">
        <v>37</v>
      </c>
      <c r="G1190" s="2" t="s">
        <v>342</v>
      </c>
      <c r="H1190" s="2" t="s">
        <v>343</v>
      </c>
      <c r="I1190" s="2" t="s">
        <v>344</v>
      </c>
      <c r="J1190" s="2" t="s">
        <v>345</v>
      </c>
      <c r="K1190" s="2" t="s">
        <v>44</v>
      </c>
      <c r="L1190" s="2"/>
      <c r="M1190" s="2" t="s">
        <v>44</v>
      </c>
      <c r="N1190" s="2"/>
      <c r="O1190" s="2" t="s">
        <v>498</v>
      </c>
      <c r="P1190" s="2" t="s">
        <v>499</v>
      </c>
      <c r="Q1190" s="2" t="s">
        <v>47</v>
      </c>
      <c r="R1190" s="2" t="s">
        <v>48</v>
      </c>
      <c r="S1190" s="2" t="s">
        <v>49</v>
      </c>
      <c r="T1190" s="2" t="s">
        <v>50</v>
      </c>
      <c r="U1190" s="2" t="s">
        <v>245</v>
      </c>
      <c r="V1190" s="2" t="s">
        <v>246</v>
      </c>
      <c r="W1190" s="2" t="s">
        <v>69</v>
      </c>
      <c r="X1190" s="2" t="s">
        <v>70</v>
      </c>
      <c r="Y1190" s="2" t="s">
        <v>455</v>
      </c>
      <c r="Z1190" s="2" t="s">
        <v>456</v>
      </c>
      <c r="AA1190" s="2" t="s">
        <v>269</v>
      </c>
      <c r="AB1190" s="2" t="s">
        <v>270</v>
      </c>
      <c r="AC1190" s="2" t="s">
        <v>57</v>
      </c>
      <c r="AD1190" s="2" t="s">
        <v>58</v>
      </c>
      <c r="AE1190" s="3">
        <v>0</v>
      </c>
      <c r="AF1190" s="3">
        <v>0</v>
      </c>
      <c r="AG1190" s="3">
        <v>0</v>
      </c>
      <c r="AH1190" t="str">
        <f t="shared" si="284"/>
        <v>1-ADMINISTRACION CENTRAL</v>
      </c>
      <c r="AI1190" t="str">
        <f t="shared" si="270"/>
        <v>1-INGRESOS</v>
      </c>
      <c r="AJ1190" t="str">
        <f t="shared" si="271"/>
        <v>1.1-Ingresos Corrientes</v>
      </c>
      <c r="AK1190" t="str">
        <f t="shared" si="272"/>
        <v>1.1.3-Ventas de bienes y servicios</v>
      </c>
      <c r="AL1190" t="str">
        <f t="shared" si="273"/>
        <v>1.1.3.1-Ventas de establecimientos no de mercado</v>
      </c>
      <c r="AM1190" t="str">
        <f t="shared" si="274"/>
        <v>No Informado-</v>
      </c>
      <c r="AN1190" t="str">
        <f t="shared" si="275"/>
        <v>No Informado-</v>
      </c>
      <c r="AO1190" t="str">
        <f t="shared" si="276"/>
        <v>1.5.1.2.99-Otras ventas de servicios</v>
      </c>
      <c r="AP1190" t="str">
        <f t="shared" si="277"/>
        <v>0999-ADMINISTRACION DE OBLIGACIONES DEL TESORO NACIONAL</v>
      </c>
      <c r="AQ1190" t="str">
        <f t="shared" si="278"/>
        <v>05-TESORO NACIONAL</v>
      </c>
      <c r="AR1190" t="str">
        <f t="shared" si="279"/>
        <v>0001-TESORERIA NACIONAL (TN)</v>
      </c>
      <c r="AS1190" t="str">
        <f t="shared" si="280"/>
        <v>20-FONDOS CON DESTINO ESPECÍFICO</v>
      </c>
      <c r="AT1190" t="str">
        <f t="shared" si="281"/>
        <v>2111-RECURSOS DE CAPTACIÓN DIRECTA DE INSTITUTO NACIONAL DE LA AGUJA (INAGUJA)</v>
      </c>
      <c r="AU1190" t="str">
        <f t="shared" si="282"/>
        <v>112-RECAUDACIONES DIRECTAS DE LAS INSTITUCIONES</v>
      </c>
      <c r="AV1190" t="str">
        <f t="shared" si="283"/>
        <v>2023/01-Enero</v>
      </c>
    </row>
    <row r="1191" spans="1:48" x14ac:dyDescent="0.25">
      <c r="A1191" s="2" t="s">
        <v>33</v>
      </c>
      <c r="B1191" s="2" t="s">
        <v>34</v>
      </c>
      <c r="C1191" s="2" t="s">
        <v>33</v>
      </c>
      <c r="D1191" s="2" t="s">
        <v>35</v>
      </c>
      <c r="E1191" s="2" t="s">
        <v>36</v>
      </c>
      <c r="F1191" s="2" t="s">
        <v>37</v>
      </c>
      <c r="G1191" s="2" t="s">
        <v>342</v>
      </c>
      <c r="H1191" s="2" t="s">
        <v>343</v>
      </c>
      <c r="I1191" s="2" t="s">
        <v>344</v>
      </c>
      <c r="J1191" s="2" t="s">
        <v>345</v>
      </c>
      <c r="K1191" s="2" t="s">
        <v>44</v>
      </c>
      <c r="L1191" s="2"/>
      <c r="M1191" s="2" t="s">
        <v>44</v>
      </c>
      <c r="N1191" s="2"/>
      <c r="O1191" s="2" t="s">
        <v>498</v>
      </c>
      <c r="P1191" s="2" t="s">
        <v>499</v>
      </c>
      <c r="Q1191" s="2" t="s">
        <v>47</v>
      </c>
      <c r="R1191" s="2" t="s">
        <v>48</v>
      </c>
      <c r="S1191" s="2" t="s">
        <v>49</v>
      </c>
      <c r="T1191" s="2" t="s">
        <v>50</v>
      </c>
      <c r="U1191" s="2" t="s">
        <v>245</v>
      </c>
      <c r="V1191" s="2" t="s">
        <v>246</v>
      </c>
      <c r="W1191" s="2" t="s">
        <v>69</v>
      </c>
      <c r="X1191" s="2" t="s">
        <v>70</v>
      </c>
      <c r="Y1191" s="2" t="s">
        <v>455</v>
      </c>
      <c r="Z1191" s="2" t="s">
        <v>456</v>
      </c>
      <c r="AA1191" s="2" t="s">
        <v>269</v>
      </c>
      <c r="AB1191" s="2" t="s">
        <v>270</v>
      </c>
      <c r="AC1191" s="2" t="s">
        <v>59</v>
      </c>
      <c r="AD1191" s="2" t="s">
        <v>60</v>
      </c>
      <c r="AE1191" s="3">
        <v>0</v>
      </c>
      <c r="AF1191" s="3">
        <v>0</v>
      </c>
      <c r="AG1191" s="3">
        <v>0</v>
      </c>
      <c r="AH1191" t="str">
        <f t="shared" si="284"/>
        <v>1-ADMINISTRACION CENTRAL</v>
      </c>
      <c r="AI1191" t="str">
        <f t="shared" si="270"/>
        <v>1-INGRESOS</v>
      </c>
      <c r="AJ1191" t="str">
        <f t="shared" si="271"/>
        <v>1.1-Ingresos Corrientes</v>
      </c>
      <c r="AK1191" t="str">
        <f t="shared" si="272"/>
        <v>1.1.3-Ventas de bienes y servicios</v>
      </c>
      <c r="AL1191" t="str">
        <f t="shared" si="273"/>
        <v>1.1.3.1-Ventas de establecimientos no de mercado</v>
      </c>
      <c r="AM1191" t="str">
        <f t="shared" si="274"/>
        <v>No Informado-</v>
      </c>
      <c r="AN1191" t="str">
        <f t="shared" si="275"/>
        <v>No Informado-</v>
      </c>
      <c r="AO1191" t="str">
        <f t="shared" si="276"/>
        <v>1.5.1.2.99-Otras ventas de servicios</v>
      </c>
      <c r="AP1191" t="str">
        <f t="shared" si="277"/>
        <v>0999-ADMINISTRACION DE OBLIGACIONES DEL TESORO NACIONAL</v>
      </c>
      <c r="AQ1191" t="str">
        <f t="shared" si="278"/>
        <v>05-TESORO NACIONAL</v>
      </c>
      <c r="AR1191" t="str">
        <f t="shared" si="279"/>
        <v>0001-TESORERIA NACIONAL (TN)</v>
      </c>
      <c r="AS1191" t="str">
        <f t="shared" si="280"/>
        <v>20-FONDOS CON DESTINO ESPECÍFICO</v>
      </c>
      <c r="AT1191" t="str">
        <f t="shared" si="281"/>
        <v>2111-RECURSOS DE CAPTACIÓN DIRECTA DE INSTITUTO NACIONAL DE LA AGUJA (INAGUJA)</v>
      </c>
      <c r="AU1191" t="str">
        <f t="shared" si="282"/>
        <v>112-RECAUDACIONES DIRECTAS DE LAS INSTITUCIONES</v>
      </c>
      <c r="AV1191" t="str">
        <f t="shared" si="283"/>
        <v>2023/02-Febrero</v>
      </c>
    </row>
    <row r="1192" spans="1:48" x14ac:dyDescent="0.25">
      <c r="A1192" s="2" t="s">
        <v>33</v>
      </c>
      <c r="B1192" s="2" t="s">
        <v>34</v>
      </c>
      <c r="C1192" s="2" t="s">
        <v>33</v>
      </c>
      <c r="D1192" s="2" t="s">
        <v>35</v>
      </c>
      <c r="E1192" s="2" t="s">
        <v>36</v>
      </c>
      <c r="F1192" s="2" t="s">
        <v>37</v>
      </c>
      <c r="G1192" s="2" t="s">
        <v>342</v>
      </c>
      <c r="H1192" s="2" t="s">
        <v>343</v>
      </c>
      <c r="I1192" s="2" t="s">
        <v>344</v>
      </c>
      <c r="J1192" s="2" t="s">
        <v>345</v>
      </c>
      <c r="K1192" s="2" t="s">
        <v>44</v>
      </c>
      <c r="L1192" s="2"/>
      <c r="M1192" s="2" t="s">
        <v>44</v>
      </c>
      <c r="N1192" s="2"/>
      <c r="O1192" s="2" t="s">
        <v>498</v>
      </c>
      <c r="P1192" s="2" t="s">
        <v>499</v>
      </c>
      <c r="Q1192" s="2" t="s">
        <v>47</v>
      </c>
      <c r="R1192" s="2" t="s">
        <v>48</v>
      </c>
      <c r="S1192" s="2" t="s">
        <v>49</v>
      </c>
      <c r="T1192" s="2" t="s">
        <v>50</v>
      </c>
      <c r="U1192" s="2" t="s">
        <v>245</v>
      </c>
      <c r="V1192" s="2" t="s">
        <v>246</v>
      </c>
      <c r="W1192" s="2" t="s">
        <v>69</v>
      </c>
      <c r="X1192" s="2" t="s">
        <v>70</v>
      </c>
      <c r="Y1192" s="2" t="s">
        <v>455</v>
      </c>
      <c r="Z1192" s="2" t="s">
        <v>456</v>
      </c>
      <c r="AA1192" s="2" t="s">
        <v>269</v>
      </c>
      <c r="AB1192" s="2" t="s">
        <v>270</v>
      </c>
      <c r="AC1192" s="2" t="s">
        <v>61</v>
      </c>
      <c r="AD1192" s="2" t="s">
        <v>62</v>
      </c>
      <c r="AE1192" s="3">
        <v>0</v>
      </c>
      <c r="AF1192" s="3">
        <v>0</v>
      </c>
      <c r="AG1192" s="3">
        <v>0</v>
      </c>
      <c r="AH1192" t="str">
        <f t="shared" si="284"/>
        <v>1-ADMINISTRACION CENTRAL</v>
      </c>
      <c r="AI1192" t="str">
        <f t="shared" si="270"/>
        <v>1-INGRESOS</v>
      </c>
      <c r="AJ1192" t="str">
        <f t="shared" si="271"/>
        <v>1.1-Ingresos Corrientes</v>
      </c>
      <c r="AK1192" t="str">
        <f t="shared" si="272"/>
        <v>1.1.3-Ventas de bienes y servicios</v>
      </c>
      <c r="AL1192" t="str">
        <f t="shared" si="273"/>
        <v>1.1.3.1-Ventas de establecimientos no de mercado</v>
      </c>
      <c r="AM1192" t="str">
        <f t="shared" si="274"/>
        <v>No Informado-</v>
      </c>
      <c r="AN1192" t="str">
        <f t="shared" si="275"/>
        <v>No Informado-</v>
      </c>
      <c r="AO1192" t="str">
        <f t="shared" si="276"/>
        <v>1.5.1.2.99-Otras ventas de servicios</v>
      </c>
      <c r="AP1192" t="str">
        <f t="shared" si="277"/>
        <v>0999-ADMINISTRACION DE OBLIGACIONES DEL TESORO NACIONAL</v>
      </c>
      <c r="AQ1192" t="str">
        <f t="shared" si="278"/>
        <v>05-TESORO NACIONAL</v>
      </c>
      <c r="AR1192" t="str">
        <f t="shared" si="279"/>
        <v>0001-TESORERIA NACIONAL (TN)</v>
      </c>
      <c r="AS1192" t="str">
        <f t="shared" si="280"/>
        <v>20-FONDOS CON DESTINO ESPECÍFICO</v>
      </c>
      <c r="AT1192" t="str">
        <f t="shared" si="281"/>
        <v>2111-RECURSOS DE CAPTACIÓN DIRECTA DE INSTITUTO NACIONAL DE LA AGUJA (INAGUJA)</v>
      </c>
      <c r="AU1192" t="str">
        <f t="shared" si="282"/>
        <v>112-RECAUDACIONES DIRECTAS DE LAS INSTITUCIONES</v>
      </c>
      <c r="AV1192" t="str">
        <f t="shared" si="283"/>
        <v>2023/03-Marzo</v>
      </c>
    </row>
    <row r="1193" spans="1:48" x14ac:dyDescent="0.25">
      <c r="A1193" s="2" t="s">
        <v>33</v>
      </c>
      <c r="B1193" s="2" t="s">
        <v>34</v>
      </c>
      <c r="C1193" s="2" t="s">
        <v>33</v>
      </c>
      <c r="D1193" s="2" t="s">
        <v>35</v>
      </c>
      <c r="E1193" s="2" t="s">
        <v>36</v>
      </c>
      <c r="F1193" s="2" t="s">
        <v>37</v>
      </c>
      <c r="G1193" s="2" t="s">
        <v>342</v>
      </c>
      <c r="H1193" s="2" t="s">
        <v>343</v>
      </c>
      <c r="I1193" s="2" t="s">
        <v>344</v>
      </c>
      <c r="J1193" s="2" t="s">
        <v>345</v>
      </c>
      <c r="K1193" s="2" t="s">
        <v>44</v>
      </c>
      <c r="L1193" s="2"/>
      <c r="M1193" s="2" t="s">
        <v>44</v>
      </c>
      <c r="N1193" s="2"/>
      <c r="O1193" s="2" t="s">
        <v>498</v>
      </c>
      <c r="P1193" s="2" t="s">
        <v>499</v>
      </c>
      <c r="Q1193" s="2" t="s">
        <v>47</v>
      </c>
      <c r="R1193" s="2" t="s">
        <v>48</v>
      </c>
      <c r="S1193" s="2" t="s">
        <v>49</v>
      </c>
      <c r="T1193" s="2" t="s">
        <v>50</v>
      </c>
      <c r="U1193" s="2" t="s">
        <v>245</v>
      </c>
      <c r="V1193" s="2" t="s">
        <v>246</v>
      </c>
      <c r="W1193" s="2" t="s">
        <v>69</v>
      </c>
      <c r="X1193" s="2" t="s">
        <v>70</v>
      </c>
      <c r="Y1193" s="2" t="s">
        <v>504</v>
      </c>
      <c r="Z1193" s="2" t="s">
        <v>505</v>
      </c>
      <c r="AA1193" s="2" t="s">
        <v>269</v>
      </c>
      <c r="AB1193" s="2" t="s">
        <v>270</v>
      </c>
      <c r="AC1193" s="2" t="s">
        <v>65</v>
      </c>
      <c r="AD1193" s="2" t="s">
        <v>66</v>
      </c>
      <c r="AE1193" s="3">
        <v>0</v>
      </c>
      <c r="AF1193" s="3">
        <v>0</v>
      </c>
      <c r="AG1193" s="3">
        <v>0</v>
      </c>
      <c r="AH1193" t="str">
        <f t="shared" si="284"/>
        <v>1-ADMINISTRACION CENTRAL</v>
      </c>
      <c r="AI1193" t="str">
        <f t="shared" si="270"/>
        <v>1-INGRESOS</v>
      </c>
      <c r="AJ1193" t="str">
        <f t="shared" si="271"/>
        <v>1.1-Ingresos Corrientes</v>
      </c>
      <c r="AK1193" t="str">
        <f t="shared" si="272"/>
        <v>1.1.3-Ventas de bienes y servicios</v>
      </c>
      <c r="AL1193" t="str">
        <f t="shared" si="273"/>
        <v>1.1.3.1-Ventas de establecimientos no de mercado</v>
      </c>
      <c r="AM1193" t="str">
        <f t="shared" si="274"/>
        <v>No Informado-</v>
      </c>
      <c r="AN1193" t="str">
        <f t="shared" si="275"/>
        <v>No Informado-</v>
      </c>
      <c r="AO1193" t="str">
        <f t="shared" si="276"/>
        <v>1.5.1.2.99-Otras ventas de servicios</v>
      </c>
      <c r="AP1193" t="str">
        <f t="shared" si="277"/>
        <v>0999-ADMINISTRACION DE OBLIGACIONES DEL TESORO NACIONAL</v>
      </c>
      <c r="AQ1193" t="str">
        <f t="shared" si="278"/>
        <v>05-TESORO NACIONAL</v>
      </c>
      <c r="AR1193" t="str">
        <f t="shared" si="279"/>
        <v>0001-TESORERIA NACIONAL (TN)</v>
      </c>
      <c r="AS1193" t="str">
        <f t="shared" si="280"/>
        <v>20-FONDOS CON DESTINO ESPECÍFICO</v>
      </c>
      <c r="AT1193" t="str">
        <f t="shared" si="281"/>
        <v>2112-RECURSOS DE CAPTACIÓN DIRECTA DE LA ARMADA DE LA REPUBLICA</v>
      </c>
      <c r="AU1193" t="str">
        <f t="shared" si="282"/>
        <v>112-RECAUDACIONES DIRECTAS DE LAS INSTITUCIONES</v>
      </c>
      <c r="AV1193" t="str">
        <f t="shared" si="283"/>
        <v>2023/05-Mayo</v>
      </c>
    </row>
    <row r="1194" spans="1:48" x14ac:dyDescent="0.25">
      <c r="A1194" s="2" t="s">
        <v>33</v>
      </c>
      <c r="B1194" s="2" t="s">
        <v>34</v>
      </c>
      <c r="C1194" s="2" t="s">
        <v>33</v>
      </c>
      <c r="D1194" s="2" t="s">
        <v>35</v>
      </c>
      <c r="E1194" s="2" t="s">
        <v>36</v>
      </c>
      <c r="F1194" s="2" t="s">
        <v>37</v>
      </c>
      <c r="G1194" s="2" t="s">
        <v>342</v>
      </c>
      <c r="H1194" s="2" t="s">
        <v>343</v>
      </c>
      <c r="I1194" s="2" t="s">
        <v>344</v>
      </c>
      <c r="J1194" s="2" t="s">
        <v>345</v>
      </c>
      <c r="K1194" s="2" t="s">
        <v>44</v>
      </c>
      <c r="L1194" s="2"/>
      <c r="M1194" s="2" t="s">
        <v>44</v>
      </c>
      <c r="N1194" s="2"/>
      <c r="O1194" s="2" t="s">
        <v>498</v>
      </c>
      <c r="P1194" s="2" t="s">
        <v>499</v>
      </c>
      <c r="Q1194" s="2" t="s">
        <v>47</v>
      </c>
      <c r="R1194" s="2" t="s">
        <v>48</v>
      </c>
      <c r="S1194" s="2" t="s">
        <v>49</v>
      </c>
      <c r="T1194" s="2" t="s">
        <v>50</v>
      </c>
      <c r="U1194" s="2" t="s">
        <v>245</v>
      </c>
      <c r="V1194" s="2" t="s">
        <v>246</v>
      </c>
      <c r="W1194" s="2" t="s">
        <v>69</v>
      </c>
      <c r="X1194" s="2" t="s">
        <v>70</v>
      </c>
      <c r="Y1194" s="2" t="s">
        <v>519</v>
      </c>
      <c r="Z1194" s="2" t="s">
        <v>520</v>
      </c>
      <c r="AA1194" s="2" t="s">
        <v>269</v>
      </c>
      <c r="AB1194" s="2" t="s">
        <v>270</v>
      </c>
      <c r="AC1194" s="2" t="s">
        <v>65</v>
      </c>
      <c r="AD1194" s="2" t="s">
        <v>66</v>
      </c>
      <c r="AE1194" s="3">
        <v>0</v>
      </c>
      <c r="AF1194" s="3">
        <v>0</v>
      </c>
      <c r="AG1194" s="3">
        <v>16011</v>
      </c>
      <c r="AH1194" t="str">
        <f t="shared" si="284"/>
        <v>1-ADMINISTRACION CENTRAL</v>
      </c>
      <c r="AI1194" t="str">
        <f t="shared" si="270"/>
        <v>1-INGRESOS</v>
      </c>
      <c r="AJ1194" t="str">
        <f t="shared" si="271"/>
        <v>1.1-Ingresos Corrientes</v>
      </c>
      <c r="AK1194" t="str">
        <f t="shared" si="272"/>
        <v>1.1.3-Ventas de bienes y servicios</v>
      </c>
      <c r="AL1194" t="str">
        <f t="shared" si="273"/>
        <v>1.1.3.1-Ventas de establecimientos no de mercado</v>
      </c>
      <c r="AM1194" t="str">
        <f t="shared" si="274"/>
        <v>No Informado-</v>
      </c>
      <c r="AN1194" t="str">
        <f t="shared" si="275"/>
        <v>No Informado-</v>
      </c>
      <c r="AO1194" t="str">
        <f t="shared" si="276"/>
        <v>1.5.1.2.99-Otras ventas de servicios</v>
      </c>
      <c r="AP1194" t="str">
        <f t="shared" si="277"/>
        <v>0999-ADMINISTRACION DE OBLIGACIONES DEL TESORO NACIONAL</v>
      </c>
      <c r="AQ1194" t="str">
        <f t="shared" si="278"/>
        <v>05-TESORO NACIONAL</v>
      </c>
      <c r="AR1194" t="str">
        <f t="shared" si="279"/>
        <v>0001-TESORERIA NACIONAL (TN)</v>
      </c>
      <c r="AS1194" t="str">
        <f t="shared" si="280"/>
        <v>20-FONDOS CON DESTINO ESPECÍFICO</v>
      </c>
      <c r="AT1194" t="str">
        <f t="shared" si="281"/>
        <v>2118-FONDO PROTECCIÓN ECONÓMICA, SOCIAL, LABORAL Y SALUD DE LOS TRABAJORES DOMINICANOS</v>
      </c>
      <c r="AU1194" t="str">
        <f t="shared" si="282"/>
        <v>112-RECAUDACIONES DIRECTAS DE LAS INSTITUCIONES</v>
      </c>
      <c r="AV1194" t="str">
        <f t="shared" si="283"/>
        <v>2023/05-Mayo</v>
      </c>
    </row>
    <row r="1195" spans="1:48" x14ac:dyDescent="0.25">
      <c r="A1195" s="2" t="s">
        <v>33</v>
      </c>
      <c r="B1195" s="2" t="s">
        <v>34</v>
      </c>
      <c r="C1195" s="2" t="s">
        <v>33</v>
      </c>
      <c r="D1195" s="2" t="s">
        <v>35</v>
      </c>
      <c r="E1195" s="2" t="s">
        <v>36</v>
      </c>
      <c r="F1195" s="2" t="s">
        <v>37</v>
      </c>
      <c r="G1195" s="2" t="s">
        <v>342</v>
      </c>
      <c r="H1195" s="2" t="s">
        <v>343</v>
      </c>
      <c r="I1195" s="2" t="s">
        <v>344</v>
      </c>
      <c r="J1195" s="2" t="s">
        <v>345</v>
      </c>
      <c r="K1195" s="2" t="s">
        <v>44</v>
      </c>
      <c r="L1195" s="2"/>
      <c r="M1195" s="2" t="s">
        <v>44</v>
      </c>
      <c r="N1195" s="2"/>
      <c r="O1195" s="2" t="s">
        <v>498</v>
      </c>
      <c r="P1195" s="2" t="s">
        <v>499</v>
      </c>
      <c r="Q1195" s="2" t="s">
        <v>47</v>
      </c>
      <c r="R1195" s="2" t="s">
        <v>48</v>
      </c>
      <c r="S1195" s="2" t="s">
        <v>49</v>
      </c>
      <c r="T1195" s="2" t="s">
        <v>50</v>
      </c>
      <c r="U1195" s="2" t="s">
        <v>245</v>
      </c>
      <c r="V1195" s="2" t="s">
        <v>246</v>
      </c>
      <c r="W1195" s="2" t="s">
        <v>69</v>
      </c>
      <c r="X1195" s="2" t="s">
        <v>70</v>
      </c>
      <c r="Y1195" s="2" t="s">
        <v>519</v>
      </c>
      <c r="Z1195" s="2" t="s">
        <v>520</v>
      </c>
      <c r="AA1195" s="2" t="s">
        <v>269</v>
      </c>
      <c r="AB1195" s="2" t="s">
        <v>270</v>
      </c>
      <c r="AC1195" s="2" t="s">
        <v>67</v>
      </c>
      <c r="AD1195" s="2" t="s">
        <v>68</v>
      </c>
      <c r="AE1195" s="3">
        <v>0</v>
      </c>
      <c r="AF1195" s="3">
        <v>0</v>
      </c>
      <c r="AG1195" s="3">
        <v>0</v>
      </c>
      <c r="AH1195" t="str">
        <f t="shared" si="284"/>
        <v>1-ADMINISTRACION CENTRAL</v>
      </c>
      <c r="AI1195" t="str">
        <f t="shared" si="270"/>
        <v>1-INGRESOS</v>
      </c>
      <c r="AJ1195" t="str">
        <f t="shared" si="271"/>
        <v>1.1-Ingresos Corrientes</v>
      </c>
      <c r="AK1195" t="str">
        <f t="shared" si="272"/>
        <v>1.1.3-Ventas de bienes y servicios</v>
      </c>
      <c r="AL1195" t="str">
        <f t="shared" si="273"/>
        <v>1.1.3.1-Ventas de establecimientos no de mercado</v>
      </c>
      <c r="AM1195" t="str">
        <f t="shared" si="274"/>
        <v>No Informado-</v>
      </c>
      <c r="AN1195" t="str">
        <f t="shared" si="275"/>
        <v>No Informado-</v>
      </c>
      <c r="AO1195" t="str">
        <f t="shared" si="276"/>
        <v>1.5.1.2.99-Otras ventas de servicios</v>
      </c>
      <c r="AP1195" t="str">
        <f t="shared" si="277"/>
        <v>0999-ADMINISTRACION DE OBLIGACIONES DEL TESORO NACIONAL</v>
      </c>
      <c r="AQ1195" t="str">
        <f t="shared" si="278"/>
        <v>05-TESORO NACIONAL</v>
      </c>
      <c r="AR1195" t="str">
        <f t="shared" si="279"/>
        <v>0001-TESORERIA NACIONAL (TN)</v>
      </c>
      <c r="AS1195" t="str">
        <f t="shared" si="280"/>
        <v>20-FONDOS CON DESTINO ESPECÍFICO</v>
      </c>
      <c r="AT1195" t="str">
        <f t="shared" si="281"/>
        <v>2118-FONDO PROTECCIÓN ECONÓMICA, SOCIAL, LABORAL Y SALUD DE LOS TRABAJORES DOMINICANOS</v>
      </c>
      <c r="AU1195" t="str">
        <f t="shared" si="282"/>
        <v>112-RECAUDACIONES DIRECTAS DE LAS INSTITUCIONES</v>
      </c>
      <c r="AV1195" t="str">
        <f t="shared" si="283"/>
        <v>2023/06-Junio</v>
      </c>
    </row>
    <row r="1196" spans="1:48" x14ac:dyDescent="0.25">
      <c r="A1196" s="2" t="s">
        <v>33</v>
      </c>
      <c r="B1196" s="2" t="s">
        <v>34</v>
      </c>
      <c r="C1196" s="2" t="s">
        <v>33</v>
      </c>
      <c r="D1196" s="2" t="s">
        <v>35</v>
      </c>
      <c r="E1196" s="2" t="s">
        <v>36</v>
      </c>
      <c r="F1196" s="2" t="s">
        <v>37</v>
      </c>
      <c r="G1196" s="2" t="s">
        <v>342</v>
      </c>
      <c r="H1196" s="2" t="s">
        <v>343</v>
      </c>
      <c r="I1196" s="2" t="s">
        <v>344</v>
      </c>
      <c r="J1196" s="2" t="s">
        <v>345</v>
      </c>
      <c r="K1196" s="2" t="s">
        <v>44</v>
      </c>
      <c r="L1196" s="2"/>
      <c r="M1196" s="2" t="s">
        <v>44</v>
      </c>
      <c r="N1196" s="2"/>
      <c r="O1196" s="2" t="s">
        <v>498</v>
      </c>
      <c r="P1196" s="2" t="s">
        <v>499</v>
      </c>
      <c r="Q1196" s="2" t="s">
        <v>47</v>
      </c>
      <c r="R1196" s="2" t="s">
        <v>48</v>
      </c>
      <c r="S1196" s="2" t="s">
        <v>49</v>
      </c>
      <c r="T1196" s="2" t="s">
        <v>50</v>
      </c>
      <c r="U1196" s="2" t="s">
        <v>245</v>
      </c>
      <c r="V1196" s="2" t="s">
        <v>246</v>
      </c>
      <c r="W1196" s="2" t="s">
        <v>69</v>
      </c>
      <c r="X1196" s="2" t="s">
        <v>70</v>
      </c>
      <c r="Y1196" s="2" t="s">
        <v>509</v>
      </c>
      <c r="Z1196" s="2" t="s">
        <v>510</v>
      </c>
      <c r="AA1196" s="2" t="s">
        <v>269</v>
      </c>
      <c r="AB1196" s="2" t="s">
        <v>270</v>
      </c>
      <c r="AC1196" s="2" t="s">
        <v>63</v>
      </c>
      <c r="AD1196" s="2" t="s">
        <v>64</v>
      </c>
      <c r="AE1196" s="3">
        <v>0</v>
      </c>
      <c r="AF1196" s="3">
        <v>0</v>
      </c>
      <c r="AG1196" s="3">
        <v>0</v>
      </c>
      <c r="AH1196" t="str">
        <f t="shared" si="284"/>
        <v>1-ADMINISTRACION CENTRAL</v>
      </c>
      <c r="AI1196" t="str">
        <f t="shared" si="270"/>
        <v>1-INGRESOS</v>
      </c>
      <c r="AJ1196" t="str">
        <f t="shared" si="271"/>
        <v>1.1-Ingresos Corrientes</v>
      </c>
      <c r="AK1196" t="str">
        <f t="shared" si="272"/>
        <v>1.1.3-Ventas de bienes y servicios</v>
      </c>
      <c r="AL1196" t="str">
        <f t="shared" si="273"/>
        <v>1.1.3.1-Ventas de establecimientos no de mercado</v>
      </c>
      <c r="AM1196" t="str">
        <f t="shared" si="274"/>
        <v>No Informado-</v>
      </c>
      <c r="AN1196" t="str">
        <f t="shared" si="275"/>
        <v>No Informado-</v>
      </c>
      <c r="AO1196" t="str">
        <f t="shared" si="276"/>
        <v>1.5.1.2.99-Otras ventas de servicios</v>
      </c>
      <c r="AP1196" t="str">
        <f t="shared" si="277"/>
        <v>0999-ADMINISTRACION DE OBLIGACIONES DEL TESORO NACIONAL</v>
      </c>
      <c r="AQ1196" t="str">
        <f t="shared" si="278"/>
        <v>05-TESORO NACIONAL</v>
      </c>
      <c r="AR1196" t="str">
        <f t="shared" si="279"/>
        <v>0001-TESORERIA NACIONAL (TN)</v>
      </c>
      <c r="AS1196" t="str">
        <f t="shared" si="280"/>
        <v>20-FONDOS CON DESTINO ESPECÍFICO</v>
      </c>
      <c r="AT1196" t="str">
        <f t="shared" si="281"/>
        <v>2122-RECURSOS DE CAPTACIÓN DIRECTA DE DIGEMAPS DEL MINISTERIO DE SALUD PÚBLICA   (DECRETO 82-15)</v>
      </c>
      <c r="AU1196" t="str">
        <f t="shared" si="282"/>
        <v>112-RECAUDACIONES DIRECTAS DE LAS INSTITUCIONES</v>
      </c>
      <c r="AV1196" t="str">
        <f t="shared" si="283"/>
        <v>2023/04-Abril</v>
      </c>
    </row>
    <row r="1197" spans="1:48" x14ac:dyDescent="0.25">
      <c r="A1197" s="2" t="s">
        <v>33</v>
      </c>
      <c r="B1197" s="2" t="s">
        <v>34</v>
      </c>
      <c r="C1197" s="2" t="s">
        <v>33</v>
      </c>
      <c r="D1197" s="2" t="s">
        <v>35</v>
      </c>
      <c r="E1197" s="2" t="s">
        <v>36</v>
      </c>
      <c r="F1197" s="2" t="s">
        <v>37</v>
      </c>
      <c r="G1197" s="2" t="s">
        <v>342</v>
      </c>
      <c r="H1197" s="2" t="s">
        <v>343</v>
      </c>
      <c r="I1197" s="2" t="s">
        <v>344</v>
      </c>
      <c r="J1197" s="2" t="s">
        <v>345</v>
      </c>
      <c r="K1197" s="2" t="s">
        <v>44</v>
      </c>
      <c r="L1197" s="2"/>
      <c r="M1197" s="2" t="s">
        <v>44</v>
      </c>
      <c r="N1197" s="2"/>
      <c r="O1197" s="2" t="s">
        <v>498</v>
      </c>
      <c r="P1197" s="2" t="s">
        <v>499</v>
      </c>
      <c r="Q1197" s="2" t="s">
        <v>47</v>
      </c>
      <c r="R1197" s="2" t="s">
        <v>48</v>
      </c>
      <c r="S1197" s="2" t="s">
        <v>49</v>
      </c>
      <c r="T1197" s="2" t="s">
        <v>50</v>
      </c>
      <c r="U1197" s="2" t="s">
        <v>245</v>
      </c>
      <c r="V1197" s="2" t="s">
        <v>246</v>
      </c>
      <c r="W1197" s="2" t="s">
        <v>69</v>
      </c>
      <c r="X1197" s="2" t="s">
        <v>70</v>
      </c>
      <c r="Y1197" s="2" t="s">
        <v>509</v>
      </c>
      <c r="Z1197" s="2" t="s">
        <v>510</v>
      </c>
      <c r="AA1197" s="2" t="s">
        <v>269</v>
      </c>
      <c r="AB1197" s="2" t="s">
        <v>270</v>
      </c>
      <c r="AC1197" s="2" t="s">
        <v>65</v>
      </c>
      <c r="AD1197" s="2" t="s">
        <v>66</v>
      </c>
      <c r="AE1197" s="3">
        <v>0</v>
      </c>
      <c r="AF1197" s="3">
        <v>0</v>
      </c>
      <c r="AG1197" s="3">
        <v>0</v>
      </c>
      <c r="AH1197" t="str">
        <f t="shared" si="284"/>
        <v>1-ADMINISTRACION CENTRAL</v>
      </c>
      <c r="AI1197" t="str">
        <f t="shared" si="270"/>
        <v>1-INGRESOS</v>
      </c>
      <c r="AJ1197" t="str">
        <f t="shared" si="271"/>
        <v>1.1-Ingresos Corrientes</v>
      </c>
      <c r="AK1197" t="str">
        <f t="shared" si="272"/>
        <v>1.1.3-Ventas de bienes y servicios</v>
      </c>
      <c r="AL1197" t="str">
        <f t="shared" si="273"/>
        <v>1.1.3.1-Ventas de establecimientos no de mercado</v>
      </c>
      <c r="AM1197" t="str">
        <f t="shared" si="274"/>
        <v>No Informado-</v>
      </c>
      <c r="AN1197" t="str">
        <f t="shared" si="275"/>
        <v>No Informado-</v>
      </c>
      <c r="AO1197" t="str">
        <f t="shared" si="276"/>
        <v>1.5.1.2.99-Otras ventas de servicios</v>
      </c>
      <c r="AP1197" t="str">
        <f t="shared" si="277"/>
        <v>0999-ADMINISTRACION DE OBLIGACIONES DEL TESORO NACIONAL</v>
      </c>
      <c r="AQ1197" t="str">
        <f t="shared" si="278"/>
        <v>05-TESORO NACIONAL</v>
      </c>
      <c r="AR1197" t="str">
        <f t="shared" si="279"/>
        <v>0001-TESORERIA NACIONAL (TN)</v>
      </c>
      <c r="AS1197" t="str">
        <f t="shared" si="280"/>
        <v>20-FONDOS CON DESTINO ESPECÍFICO</v>
      </c>
      <c r="AT1197" t="str">
        <f t="shared" si="281"/>
        <v>2122-RECURSOS DE CAPTACIÓN DIRECTA DE DIGEMAPS DEL MINISTERIO DE SALUD PÚBLICA   (DECRETO 82-15)</v>
      </c>
      <c r="AU1197" t="str">
        <f t="shared" si="282"/>
        <v>112-RECAUDACIONES DIRECTAS DE LAS INSTITUCIONES</v>
      </c>
      <c r="AV1197" t="str">
        <f t="shared" si="283"/>
        <v>2023/05-Mayo</v>
      </c>
    </row>
    <row r="1198" spans="1:48" x14ac:dyDescent="0.25">
      <c r="A1198" s="2" t="s">
        <v>33</v>
      </c>
      <c r="B1198" s="2" t="s">
        <v>34</v>
      </c>
      <c r="C1198" s="2" t="s">
        <v>33</v>
      </c>
      <c r="D1198" s="2" t="s">
        <v>35</v>
      </c>
      <c r="E1198" s="2" t="s">
        <v>36</v>
      </c>
      <c r="F1198" s="2" t="s">
        <v>37</v>
      </c>
      <c r="G1198" s="2" t="s">
        <v>342</v>
      </c>
      <c r="H1198" s="2" t="s">
        <v>343</v>
      </c>
      <c r="I1198" s="2" t="s">
        <v>344</v>
      </c>
      <c r="J1198" s="2" t="s">
        <v>345</v>
      </c>
      <c r="K1198" s="2" t="s">
        <v>44</v>
      </c>
      <c r="L1198" s="2"/>
      <c r="M1198" s="2" t="s">
        <v>44</v>
      </c>
      <c r="N1198" s="2"/>
      <c r="O1198" s="2" t="s">
        <v>498</v>
      </c>
      <c r="P1198" s="2" t="s">
        <v>499</v>
      </c>
      <c r="Q1198" s="2" t="s">
        <v>47</v>
      </c>
      <c r="R1198" s="2" t="s">
        <v>48</v>
      </c>
      <c r="S1198" s="2" t="s">
        <v>49</v>
      </c>
      <c r="T1198" s="2" t="s">
        <v>50</v>
      </c>
      <c r="U1198" s="2" t="s">
        <v>245</v>
      </c>
      <c r="V1198" s="2" t="s">
        <v>246</v>
      </c>
      <c r="W1198" s="2" t="s">
        <v>69</v>
      </c>
      <c r="X1198" s="2" t="s">
        <v>70</v>
      </c>
      <c r="Y1198" s="2" t="s">
        <v>509</v>
      </c>
      <c r="Z1198" s="2" t="s">
        <v>510</v>
      </c>
      <c r="AA1198" s="2" t="s">
        <v>269</v>
      </c>
      <c r="AB1198" s="2" t="s">
        <v>270</v>
      </c>
      <c r="AC1198" s="2" t="s">
        <v>67</v>
      </c>
      <c r="AD1198" s="2" t="s">
        <v>68</v>
      </c>
      <c r="AE1198" s="3">
        <v>0</v>
      </c>
      <c r="AF1198" s="3">
        <v>0</v>
      </c>
      <c r="AG1198" s="3">
        <v>0</v>
      </c>
      <c r="AH1198" t="str">
        <f t="shared" si="284"/>
        <v>1-ADMINISTRACION CENTRAL</v>
      </c>
      <c r="AI1198" t="str">
        <f t="shared" si="270"/>
        <v>1-INGRESOS</v>
      </c>
      <c r="AJ1198" t="str">
        <f t="shared" si="271"/>
        <v>1.1-Ingresos Corrientes</v>
      </c>
      <c r="AK1198" t="str">
        <f t="shared" si="272"/>
        <v>1.1.3-Ventas de bienes y servicios</v>
      </c>
      <c r="AL1198" t="str">
        <f t="shared" si="273"/>
        <v>1.1.3.1-Ventas de establecimientos no de mercado</v>
      </c>
      <c r="AM1198" t="str">
        <f t="shared" si="274"/>
        <v>No Informado-</v>
      </c>
      <c r="AN1198" t="str">
        <f t="shared" si="275"/>
        <v>No Informado-</v>
      </c>
      <c r="AO1198" t="str">
        <f t="shared" si="276"/>
        <v>1.5.1.2.99-Otras ventas de servicios</v>
      </c>
      <c r="AP1198" t="str">
        <f t="shared" si="277"/>
        <v>0999-ADMINISTRACION DE OBLIGACIONES DEL TESORO NACIONAL</v>
      </c>
      <c r="AQ1198" t="str">
        <f t="shared" si="278"/>
        <v>05-TESORO NACIONAL</v>
      </c>
      <c r="AR1198" t="str">
        <f t="shared" si="279"/>
        <v>0001-TESORERIA NACIONAL (TN)</v>
      </c>
      <c r="AS1198" t="str">
        <f t="shared" si="280"/>
        <v>20-FONDOS CON DESTINO ESPECÍFICO</v>
      </c>
      <c r="AT1198" t="str">
        <f t="shared" si="281"/>
        <v>2122-RECURSOS DE CAPTACIÓN DIRECTA DE DIGEMAPS DEL MINISTERIO DE SALUD PÚBLICA   (DECRETO 82-15)</v>
      </c>
      <c r="AU1198" t="str">
        <f t="shared" si="282"/>
        <v>112-RECAUDACIONES DIRECTAS DE LAS INSTITUCIONES</v>
      </c>
      <c r="AV1198" t="str">
        <f t="shared" si="283"/>
        <v>2023/06-Junio</v>
      </c>
    </row>
    <row r="1199" spans="1:48" x14ac:dyDescent="0.25">
      <c r="A1199" s="2" t="s">
        <v>33</v>
      </c>
      <c r="B1199" s="2" t="s">
        <v>34</v>
      </c>
      <c r="C1199" s="2" t="s">
        <v>33</v>
      </c>
      <c r="D1199" s="2" t="s">
        <v>35</v>
      </c>
      <c r="E1199" s="2" t="s">
        <v>36</v>
      </c>
      <c r="F1199" s="2" t="s">
        <v>37</v>
      </c>
      <c r="G1199" s="2" t="s">
        <v>342</v>
      </c>
      <c r="H1199" s="2" t="s">
        <v>343</v>
      </c>
      <c r="I1199" s="2" t="s">
        <v>344</v>
      </c>
      <c r="J1199" s="2" t="s">
        <v>345</v>
      </c>
      <c r="K1199" s="2" t="s">
        <v>44</v>
      </c>
      <c r="L1199" s="2"/>
      <c r="M1199" s="2" t="s">
        <v>44</v>
      </c>
      <c r="N1199" s="2"/>
      <c r="O1199" s="2" t="s">
        <v>498</v>
      </c>
      <c r="P1199" s="2" t="s">
        <v>499</v>
      </c>
      <c r="Q1199" s="2" t="s">
        <v>47</v>
      </c>
      <c r="R1199" s="2" t="s">
        <v>48</v>
      </c>
      <c r="S1199" s="2" t="s">
        <v>49</v>
      </c>
      <c r="T1199" s="2" t="s">
        <v>50</v>
      </c>
      <c r="U1199" s="2" t="s">
        <v>245</v>
      </c>
      <c r="V1199" s="2" t="s">
        <v>246</v>
      </c>
      <c r="W1199" s="2" t="s">
        <v>69</v>
      </c>
      <c r="X1199" s="2" t="s">
        <v>70</v>
      </c>
      <c r="Y1199" s="2" t="s">
        <v>451</v>
      </c>
      <c r="Z1199" s="2" t="s">
        <v>452</v>
      </c>
      <c r="AA1199" s="2" t="s">
        <v>269</v>
      </c>
      <c r="AB1199" s="2" t="s">
        <v>270</v>
      </c>
      <c r="AC1199" s="2" t="s">
        <v>57</v>
      </c>
      <c r="AD1199" s="2" t="s">
        <v>58</v>
      </c>
      <c r="AE1199" s="3">
        <v>0</v>
      </c>
      <c r="AF1199" s="3">
        <v>0</v>
      </c>
      <c r="AG1199" s="3">
        <v>0</v>
      </c>
      <c r="AH1199" t="str">
        <f t="shared" si="284"/>
        <v>1-ADMINISTRACION CENTRAL</v>
      </c>
      <c r="AI1199" t="str">
        <f t="shared" si="270"/>
        <v>1-INGRESOS</v>
      </c>
      <c r="AJ1199" t="str">
        <f t="shared" si="271"/>
        <v>1.1-Ingresos Corrientes</v>
      </c>
      <c r="AK1199" t="str">
        <f t="shared" si="272"/>
        <v>1.1.3-Ventas de bienes y servicios</v>
      </c>
      <c r="AL1199" t="str">
        <f t="shared" si="273"/>
        <v>1.1.3.1-Ventas de establecimientos no de mercado</v>
      </c>
      <c r="AM1199" t="str">
        <f t="shared" si="274"/>
        <v>No Informado-</v>
      </c>
      <c r="AN1199" t="str">
        <f t="shared" si="275"/>
        <v>No Informado-</v>
      </c>
      <c r="AO1199" t="str">
        <f t="shared" si="276"/>
        <v>1.5.1.2.99-Otras ventas de servicios</v>
      </c>
      <c r="AP1199" t="str">
        <f t="shared" si="277"/>
        <v>0999-ADMINISTRACION DE OBLIGACIONES DEL TESORO NACIONAL</v>
      </c>
      <c r="AQ1199" t="str">
        <f t="shared" si="278"/>
        <v>05-TESORO NACIONAL</v>
      </c>
      <c r="AR1199" t="str">
        <f t="shared" si="279"/>
        <v>0001-TESORERIA NACIONAL (TN)</v>
      </c>
      <c r="AS1199" t="str">
        <f t="shared" si="280"/>
        <v>20-FONDOS CON DESTINO ESPECÍFICO</v>
      </c>
      <c r="AT1199" t="str">
        <f t="shared" si="281"/>
        <v>2123-RECURSOS DE CAPTACION DIRECTA DE GARANTIAS MOBILIARIAS, MINISTERIO DE INDUSTRIA Y COMERCIO Y MIPYMES ( LEY NO.170-21)</v>
      </c>
      <c r="AU1199" t="str">
        <f t="shared" si="282"/>
        <v>112-RECAUDACIONES DIRECTAS DE LAS INSTITUCIONES</v>
      </c>
      <c r="AV1199" t="str">
        <f t="shared" si="283"/>
        <v>2023/01-Enero</v>
      </c>
    </row>
    <row r="1200" spans="1:48" x14ac:dyDescent="0.25">
      <c r="A1200" s="2" t="s">
        <v>33</v>
      </c>
      <c r="B1200" s="2" t="s">
        <v>34</v>
      </c>
      <c r="C1200" s="2" t="s">
        <v>33</v>
      </c>
      <c r="D1200" s="2" t="s">
        <v>35</v>
      </c>
      <c r="E1200" s="2" t="s">
        <v>36</v>
      </c>
      <c r="F1200" s="2" t="s">
        <v>37</v>
      </c>
      <c r="G1200" s="2" t="s">
        <v>342</v>
      </c>
      <c r="H1200" s="2" t="s">
        <v>343</v>
      </c>
      <c r="I1200" s="2" t="s">
        <v>344</v>
      </c>
      <c r="J1200" s="2" t="s">
        <v>345</v>
      </c>
      <c r="K1200" s="2" t="s">
        <v>44</v>
      </c>
      <c r="L1200" s="2"/>
      <c r="M1200" s="2" t="s">
        <v>44</v>
      </c>
      <c r="N1200" s="2"/>
      <c r="O1200" s="2" t="s">
        <v>498</v>
      </c>
      <c r="P1200" s="2" t="s">
        <v>499</v>
      </c>
      <c r="Q1200" s="2" t="s">
        <v>47</v>
      </c>
      <c r="R1200" s="2" t="s">
        <v>48</v>
      </c>
      <c r="S1200" s="2" t="s">
        <v>49</v>
      </c>
      <c r="T1200" s="2" t="s">
        <v>50</v>
      </c>
      <c r="U1200" s="2" t="s">
        <v>245</v>
      </c>
      <c r="V1200" s="2" t="s">
        <v>246</v>
      </c>
      <c r="W1200" s="2" t="s">
        <v>69</v>
      </c>
      <c r="X1200" s="2" t="s">
        <v>70</v>
      </c>
      <c r="Y1200" s="2" t="s">
        <v>451</v>
      </c>
      <c r="Z1200" s="2" t="s">
        <v>452</v>
      </c>
      <c r="AA1200" s="2" t="s">
        <v>269</v>
      </c>
      <c r="AB1200" s="2" t="s">
        <v>270</v>
      </c>
      <c r="AC1200" s="2" t="s">
        <v>59</v>
      </c>
      <c r="AD1200" s="2" t="s">
        <v>60</v>
      </c>
      <c r="AE1200" s="3">
        <v>0</v>
      </c>
      <c r="AF1200" s="3">
        <v>0</v>
      </c>
      <c r="AG1200" s="3">
        <v>0</v>
      </c>
      <c r="AH1200" t="str">
        <f t="shared" si="284"/>
        <v>1-ADMINISTRACION CENTRAL</v>
      </c>
      <c r="AI1200" t="str">
        <f t="shared" si="270"/>
        <v>1-INGRESOS</v>
      </c>
      <c r="AJ1200" t="str">
        <f t="shared" si="271"/>
        <v>1.1-Ingresos Corrientes</v>
      </c>
      <c r="AK1200" t="str">
        <f t="shared" si="272"/>
        <v>1.1.3-Ventas de bienes y servicios</v>
      </c>
      <c r="AL1200" t="str">
        <f t="shared" si="273"/>
        <v>1.1.3.1-Ventas de establecimientos no de mercado</v>
      </c>
      <c r="AM1200" t="str">
        <f t="shared" si="274"/>
        <v>No Informado-</v>
      </c>
      <c r="AN1200" t="str">
        <f t="shared" si="275"/>
        <v>No Informado-</v>
      </c>
      <c r="AO1200" t="str">
        <f t="shared" si="276"/>
        <v>1.5.1.2.99-Otras ventas de servicios</v>
      </c>
      <c r="AP1200" t="str">
        <f t="shared" si="277"/>
        <v>0999-ADMINISTRACION DE OBLIGACIONES DEL TESORO NACIONAL</v>
      </c>
      <c r="AQ1200" t="str">
        <f t="shared" si="278"/>
        <v>05-TESORO NACIONAL</v>
      </c>
      <c r="AR1200" t="str">
        <f t="shared" si="279"/>
        <v>0001-TESORERIA NACIONAL (TN)</v>
      </c>
      <c r="AS1200" t="str">
        <f t="shared" si="280"/>
        <v>20-FONDOS CON DESTINO ESPECÍFICO</v>
      </c>
      <c r="AT1200" t="str">
        <f t="shared" si="281"/>
        <v>2123-RECURSOS DE CAPTACION DIRECTA DE GARANTIAS MOBILIARIAS, MINISTERIO DE INDUSTRIA Y COMERCIO Y MIPYMES ( LEY NO.170-21)</v>
      </c>
      <c r="AU1200" t="str">
        <f t="shared" si="282"/>
        <v>112-RECAUDACIONES DIRECTAS DE LAS INSTITUCIONES</v>
      </c>
      <c r="AV1200" t="str">
        <f t="shared" si="283"/>
        <v>2023/02-Febrero</v>
      </c>
    </row>
    <row r="1201" spans="1:48" x14ac:dyDescent="0.25">
      <c r="A1201" s="2" t="s">
        <v>33</v>
      </c>
      <c r="B1201" s="2" t="s">
        <v>34</v>
      </c>
      <c r="C1201" s="2" t="s">
        <v>33</v>
      </c>
      <c r="D1201" s="2" t="s">
        <v>35</v>
      </c>
      <c r="E1201" s="2" t="s">
        <v>36</v>
      </c>
      <c r="F1201" s="2" t="s">
        <v>37</v>
      </c>
      <c r="G1201" s="2" t="s">
        <v>342</v>
      </c>
      <c r="H1201" s="2" t="s">
        <v>343</v>
      </c>
      <c r="I1201" s="2" t="s">
        <v>344</v>
      </c>
      <c r="J1201" s="2" t="s">
        <v>345</v>
      </c>
      <c r="K1201" s="2" t="s">
        <v>44</v>
      </c>
      <c r="L1201" s="2"/>
      <c r="M1201" s="2" t="s">
        <v>44</v>
      </c>
      <c r="N1201" s="2"/>
      <c r="O1201" s="2" t="s">
        <v>498</v>
      </c>
      <c r="P1201" s="2" t="s">
        <v>499</v>
      </c>
      <c r="Q1201" s="2" t="s">
        <v>47</v>
      </c>
      <c r="R1201" s="2" t="s">
        <v>48</v>
      </c>
      <c r="S1201" s="2" t="s">
        <v>49</v>
      </c>
      <c r="T1201" s="2" t="s">
        <v>50</v>
      </c>
      <c r="U1201" s="2" t="s">
        <v>245</v>
      </c>
      <c r="V1201" s="2" t="s">
        <v>246</v>
      </c>
      <c r="W1201" s="2" t="s">
        <v>69</v>
      </c>
      <c r="X1201" s="2" t="s">
        <v>70</v>
      </c>
      <c r="Y1201" s="2" t="s">
        <v>451</v>
      </c>
      <c r="Z1201" s="2" t="s">
        <v>452</v>
      </c>
      <c r="AA1201" s="2" t="s">
        <v>269</v>
      </c>
      <c r="AB1201" s="2" t="s">
        <v>270</v>
      </c>
      <c r="AC1201" s="2" t="s">
        <v>61</v>
      </c>
      <c r="AD1201" s="2" t="s">
        <v>62</v>
      </c>
      <c r="AE1201" s="3">
        <v>0</v>
      </c>
      <c r="AF1201" s="3">
        <v>0</v>
      </c>
      <c r="AG1201" s="3">
        <v>0</v>
      </c>
      <c r="AH1201" t="str">
        <f t="shared" si="284"/>
        <v>1-ADMINISTRACION CENTRAL</v>
      </c>
      <c r="AI1201" t="str">
        <f t="shared" si="270"/>
        <v>1-INGRESOS</v>
      </c>
      <c r="AJ1201" t="str">
        <f t="shared" si="271"/>
        <v>1.1-Ingresos Corrientes</v>
      </c>
      <c r="AK1201" t="str">
        <f t="shared" si="272"/>
        <v>1.1.3-Ventas de bienes y servicios</v>
      </c>
      <c r="AL1201" t="str">
        <f t="shared" si="273"/>
        <v>1.1.3.1-Ventas de establecimientos no de mercado</v>
      </c>
      <c r="AM1201" t="str">
        <f t="shared" si="274"/>
        <v>No Informado-</v>
      </c>
      <c r="AN1201" t="str">
        <f t="shared" si="275"/>
        <v>No Informado-</v>
      </c>
      <c r="AO1201" t="str">
        <f t="shared" si="276"/>
        <v>1.5.1.2.99-Otras ventas de servicios</v>
      </c>
      <c r="AP1201" t="str">
        <f t="shared" si="277"/>
        <v>0999-ADMINISTRACION DE OBLIGACIONES DEL TESORO NACIONAL</v>
      </c>
      <c r="AQ1201" t="str">
        <f t="shared" si="278"/>
        <v>05-TESORO NACIONAL</v>
      </c>
      <c r="AR1201" t="str">
        <f t="shared" si="279"/>
        <v>0001-TESORERIA NACIONAL (TN)</v>
      </c>
      <c r="AS1201" t="str">
        <f t="shared" si="280"/>
        <v>20-FONDOS CON DESTINO ESPECÍFICO</v>
      </c>
      <c r="AT1201" t="str">
        <f t="shared" si="281"/>
        <v>2123-RECURSOS DE CAPTACION DIRECTA DE GARANTIAS MOBILIARIAS, MINISTERIO DE INDUSTRIA Y COMERCIO Y MIPYMES ( LEY NO.170-21)</v>
      </c>
      <c r="AU1201" t="str">
        <f t="shared" si="282"/>
        <v>112-RECAUDACIONES DIRECTAS DE LAS INSTITUCIONES</v>
      </c>
      <c r="AV1201" t="str">
        <f t="shared" si="283"/>
        <v>2023/03-Marzo</v>
      </c>
    </row>
    <row r="1202" spans="1:48" x14ac:dyDescent="0.25">
      <c r="A1202" s="2" t="s">
        <v>33</v>
      </c>
      <c r="B1202" s="2" t="s">
        <v>34</v>
      </c>
      <c r="C1202" s="2" t="s">
        <v>33</v>
      </c>
      <c r="D1202" s="2" t="s">
        <v>35</v>
      </c>
      <c r="E1202" s="2" t="s">
        <v>36</v>
      </c>
      <c r="F1202" s="2" t="s">
        <v>37</v>
      </c>
      <c r="G1202" s="2" t="s">
        <v>342</v>
      </c>
      <c r="H1202" s="2" t="s">
        <v>343</v>
      </c>
      <c r="I1202" s="2" t="s">
        <v>344</v>
      </c>
      <c r="J1202" s="2" t="s">
        <v>345</v>
      </c>
      <c r="K1202" s="2" t="s">
        <v>44</v>
      </c>
      <c r="L1202" s="2"/>
      <c r="M1202" s="2" t="s">
        <v>44</v>
      </c>
      <c r="N1202" s="2"/>
      <c r="O1202" s="2" t="s">
        <v>498</v>
      </c>
      <c r="P1202" s="2" t="s">
        <v>499</v>
      </c>
      <c r="Q1202" s="2" t="s">
        <v>47</v>
      </c>
      <c r="R1202" s="2" t="s">
        <v>48</v>
      </c>
      <c r="S1202" s="2" t="s">
        <v>49</v>
      </c>
      <c r="T1202" s="2" t="s">
        <v>50</v>
      </c>
      <c r="U1202" s="2" t="s">
        <v>245</v>
      </c>
      <c r="V1202" s="2" t="s">
        <v>246</v>
      </c>
      <c r="W1202" s="2" t="s">
        <v>69</v>
      </c>
      <c r="X1202" s="2" t="s">
        <v>70</v>
      </c>
      <c r="Y1202" s="2" t="s">
        <v>451</v>
      </c>
      <c r="Z1202" s="2" t="s">
        <v>452</v>
      </c>
      <c r="AA1202" s="2" t="s">
        <v>269</v>
      </c>
      <c r="AB1202" s="2" t="s">
        <v>270</v>
      </c>
      <c r="AC1202" s="2" t="s">
        <v>63</v>
      </c>
      <c r="AD1202" s="2" t="s">
        <v>64</v>
      </c>
      <c r="AE1202" s="3">
        <v>0</v>
      </c>
      <c r="AF1202" s="3">
        <v>0</v>
      </c>
      <c r="AG1202" s="3">
        <v>300</v>
      </c>
      <c r="AH1202" t="str">
        <f t="shared" si="284"/>
        <v>1-ADMINISTRACION CENTRAL</v>
      </c>
      <c r="AI1202" t="str">
        <f t="shared" si="270"/>
        <v>1-INGRESOS</v>
      </c>
      <c r="AJ1202" t="str">
        <f t="shared" si="271"/>
        <v>1.1-Ingresos Corrientes</v>
      </c>
      <c r="AK1202" t="str">
        <f t="shared" si="272"/>
        <v>1.1.3-Ventas de bienes y servicios</v>
      </c>
      <c r="AL1202" t="str">
        <f t="shared" si="273"/>
        <v>1.1.3.1-Ventas de establecimientos no de mercado</v>
      </c>
      <c r="AM1202" t="str">
        <f t="shared" si="274"/>
        <v>No Informado-</v>
      </c>
      <c r="AN1202" t="str">
        <f t="shared" si="275"/>
        <v>No Informado-</v>
      </c>
      <c r="AO1202" t="str">
        <f t="shared" si="276"/>
        <v>1.5.1.2.99-Otras ventas de servicios</v>
      </c>
      <c r="AP1202" t="str">
        <f t="shared" si="277"/>
        <v>0999-ADMINISTRACION DE OBLIGACIONES DEL TESORO NACIONAL</v>
      </c>
      <c r="AQ1202" t="str">
        <f t="shared" si="278"/>
        <v>05-TESORO NACIONAL</v>
      </c>
      <c r="AR1202" t="str">
        <f t="shared" si="279"/>
        <v>0001-TESORERIA NACIONAL (TN)</v>
      </c>
      <c r="AS1202" t="str">
        <f t="shared" si="280"/>
        <v>20-FONDOS CON DESTINO ESPECÍFICO</v>
      </c>
      <c r="AT1202" t="str">
        <f t="shared" si="281"/>
        <v>2123-RECURSOS DE CAPTACION DIRECTA DE GARANTIAS MOBILIARIAS, MINISTERIO DE INDUSTRIA Y COMERCIO Y MIPYMES ( LEY NO.170-21)</v>
      </c>
      <c r="AU1202" t="str">
        <f t="shared" si="282"/>
        <v>112-RECAUDACIONES DIRECTAS DE LAS INSTITUCIONES</v>
      </c>
      <c r="AV1202" t="str">
        <f t="shared" si="283"/>
        <v>2023/04-Abril</v>
      </c>
    </row>
    <row r="1203" spans="1:48" x14ac:dyDescent="0.25">
      <c r="A1203" s="2" t="s">
        <v>33</v>
      </c>
      <c r="B1203" s="2" t="s">
        <v>34</v>
      </c>
      <c r="C1203" s="2" t="s">
        <v>33</v>
      </c>
      <c r="D1203" s="2" t="s">
        <v>35</v>
      </c>
      <c r="E1203" s="2" t="s">
        <v>36</v>
      </c>
      <c r="F1203" s="2" t="s">
        <v>37</v>
      </c>
      <c r="G1203" s="2" t="s">
        <v>342</v>
      </c>
      <c r="H1203" s="2" t="s">
        <v>343</v>
      </c>
      <c r="I1203" s="2" t="s">
        <v>344</v>
      </c>
      <c r="J1203" s="2" t="s">
        <v>345</v>
      </c>
      <c r="K1203" s="2" t="s">
        <v>44</v>
      </c>
      <c r="L1203" s="2"/>
      <c r="M1203" s="2" t="s">
        <v>44</v>
      </c>
      <c r="N1203" s="2"/>
      <c r="O1203" s="2" t="s">
        <v>498</v>
      </c>
      <c r="P1203" s="2" t="s">
        <v>499</v>
      </c>
      <c r="Q1203" s="2" t="s">
        <v>47</v>
      </c>
      <c r="R1203" s="2" t="s">
        <v>48</v>
      </c>
      <c r="S1203" s="2" t="s">
        <v>49</v>
      </c>
      <c r="T1203" s="2" t="s">
        <v>50</v>
      </c>
      <c r="U1203" s="2" t="s">
        <v>245</v>
      </c>
      <c r="V1203" s="2" t="s">
        <v>246</v>
      </c>
      <c r="W1203" s="2" t="s">
        <v>69</v>
      </c>
      <c r="X1203" s="2" t="s">
        <v>70</v>
      </c>
      <c r="Y1203" s="2" t="s">
        <v>451</v>
      </c>
      <c r="Z1203" s="2" t="s">
        <v>452</v>
      </c>
      <c r="AA1203" s="2" t="s">
        <v>269</v>
      </c>
      <c r="AB1203" s="2" t="s">
        <v>270</v>
      </c>
      <c r="AC1203" s="2" t="s">
        <v>65</v>
      </c>
      <c r="AD1203" s="2" t="s">
        <v>66</v>
      </c>
      <c r="AE1203" s="3">
        <v>0</v>
      </c>
      <c r="AF1203" s="3">
        <v>0</v>
      </c>
      <c r="AG1203" s="3">
        <v>0</v>
      </c>
      <c r="AH1203" t="str">
        <f t="shared" si="284"/>
        <v>1-ADMINISTRACION CENTRAL</v>
      </c>
      <c r="AI1203" t="str">
        <f t="shared" si="270"/>
        <v>1-INGRESOS</v>
      </c>
      <c r="AJ1203" t="str">
        <f t="shared" si="271"/>
        <v>1.1-Ingresos Corrientes</v>
      </c>
      <c r="AK1203" t="str">
        <f t="shared" si="272"/>
        <v>1.1.3-Ventas de bienes y servicios</v>
      </c>
      <c r="AL1203" t="str">
        <f t="shared" si="273"/>
        <v>1.1.3.1-Ventas de establecimientos no de mercado</v>
      </c>
      <c r="AM1203" t="str">
        <f t="shared" si="274"/>
        <v>No Informado-</v>
      </c>
      <c r="AN1203" t="str">
        <f t="shared" si="275"/>
        <v>No Informado-</v>
      </c>
      <c r="AO1203" t="str">
        <f t="shared" si="276"/>
        <v>1.5.1.2.99-Otras ventas de servicios</v>
      </c>
      <c r="AP1203" t="str">
        <f t="shared" si="277"/>
        <v>0999-ADMINISTRACION DE OBLIGACIONES DEL TESORO NACIONAL</v>
      </c>
      <c r="AQ1203" t="str">
        <f t="shared" si="278"/>
        <v>05-TESORO NACIONAL</v>
      </c>
      <c r="AR1203" t="str">
        <f t="shared" si="279"/>
        <v>0001-TESORERIA NACIONAL (TN)</v>
      </c>
      <c r="AS1203" t="str">
        <f t="shared" si="280"/>
        <v>20-FONDOS CON DESTINO ESPECÍFICO</v>
      </c>
      <c r="AT1203" t="str">
        <f t="shared" si="281"/>
        <v>2123-RECURSOS DE CAPTACION DIRECTA DE GARANTIAS MOBILIARIAS, MINISTERIO DE INDUSTRIA Y COMERCIO Y MIPYMES ( LEY NO.170-21)</v>
      </c>
      <c r="AU1203" t="str">
        <f t="shared" si="282"/>
        <v>112-RECAUDACIONES DIRECTAS DE LAS INSTITUCIONES</v>
      </c>
      <c r="AV1203" t="str">
        <f t="shared" si="283"/>
        <v>2023/05-Mayo</v>
      </c>
    </row>
    <row r="1204" spans="1:48" x14ac:dyDescent="0.25">
      <c r="A1204" s="2" t="s">
        <v>33</v>
      </c>
      <c r="B1204" s="2" t="s">
        <v>34</v>
      </c>
      <c r="C1204" s="2" t="s">
        <v>33</v>
      </c>
      <c r="D1204" s="2" t="s">
        <v>35</v>
      </c>
      <c r="E1204" s="2" t="s">
        <v>36</v>
      </c>
      <c r="F1204" s="2" t="s">
        <v>37</v>
      </c>
      <c r="G1204" s="2" t="s">
        <v>342</v>
      </c>
      <c r="H1204" s="2" t="s">
        <v>343</v>
      </c>
      <c r="I1204" s="2" t="s">
        <v>344</v>
      </c>
      <c r="J1204" s="2" t="s">
        <v>345</v>
      </c>
      <c r="K1204" s="2" t="s">
        <v>44</v>
      </c>
      <c r="L1204" s="2"/>
      <c r="M1204" s="2" t="s">
        <v>44</v>
      </c>
      <c r="N1204" s="2"/>
      <c r="O1204" s="2" t="s">
        <v>498</v>
      </c>
      <c r="P1204" s="2" t="s">
        <v>499</v>
      </c>
      <c r="Q1204" s="2" t="s">
        <v>47</v>
      </c>
      <c r="R1204" s="2" t="s">
        <v>48</v>
      </c>
      <c r="S1204" s="2" t="s">
        <v>49</v>
      </c>
      <c r="T1204" s="2" t="s">
        <v>50</v>
      </c>
      <c r="U1204" s="2" t="s">
        <v>245</v>
      </c>
      <c r="V1204" s="2" t="s">
        <v>246</v>
      </c>
      <c r="W1204" s="2" t="s">
        <v>69</v>
      </c>
      <c r="X1204" s="2" t="s">
        <v>70</v>
      </c>
      <c r="Y1204" s="2" t="s">
        <v>451</v>
      </c>
      <c r="Z1204" s="2" t="s">
        <v>452</v>
      </c>
      <c r="AA1204" s="2" t="s">
        <v>269</v>
      </c>
      <c r="AB1204" s="2" t="s">
        <v>270</v>
      </c>
      <c r="AC1204" s="2" t="s">
        <v>67</v>
      </c>
      <c r="AD1204" s="2" t="s">
        <v>68</v>
      </c>
      <c r="AE1204" s="3">
        <v>0</v>
      </c>
      <c r="AF1204" s="3">
        <v>0</v>
      </c>
      <c r="AG1204" s="3">
        <v>0</v>
      </c>
      <c r="AH1204" t="str">
        <f t="shared" si="284"/>
        <v>1-ADMINISTRACION CENTRAL</v>
      </c>
      <c r="AI1204" t="str">
        <f t="shared" si="270"/>
        <v>1-INGRESOS</v>
      </c>
      <c r="AJ1204" t="str">
        <f t="shared" si="271"/>
        <v>1.1-Ingresos Corrientes</v>
      </c>
      <c r="AK1204" t="str">
        <f t="shared" si="272"/>
        <v>1.1.3-Ventas de bienes y servicios</v>
      </c>
      <c r="AL1204" t="str">
        <f t="shared" si="273"/>
        <v>1.1.3.1-Ventas de establecimientos no de mercado</v>
      </c>
      <c r="AM1204" t="str">
        <f t="shared" si="274"/>
        <v>No Informado-</v>
      </c>
      <c r="AN1204" t="str">
        <f t="shared" si="275"/>
        <v>No Informado-</v>
      </c>
      <c r="AO1204" t="str">
        <f t="shared" si="276"/>
        <v>1.5.1.2.99-Otras ventas de servicios</v>
      </c>
      <c r="AP1204" t="str">
        <f t="shared" si="277"/>
        <v>0999-ADMINISTRACION DE OBLIGACIONES DEL TESORO NACIONAL</v>
      </c>
      <c r="AQ1204" t="str">
        <f t="shared" si="278"/>
        <v>05-TESORO NACIONAL</v>
      </c>
      <c r="AR1204" t="str">
        <f t="shared" si="279"/>
        <v>0001-TESORERIA NACIONAL (TN)</v>
      </c>
      <c r="AS1204" t="str">
        <f t="shared" si="280"/>
        <v>20-FONDOS CON DESTINO ESPECÍFICO</v>
      </c>
      <c r="AT1204" t="str">
        <f t="shared" si="281"/>
        <v>2123-RECURSOS DE CAPTACION DIRECTA DE GARANTIAS MOBILIARIAS, MINISTERIO DE INDUSTRIA Y COMERCIO Y MIPYMES ( LEY NO.170-21)</v>
      </c>
      <c r="AU1204" t="str">
        <f t="shared" si="282"/>
        <v>112-RECAUDACIONES DIRECTAS DE LAS INSTITUCIONES</v>
      </c>
      <c r="AV1204" t="str">
        <f t="shared" si="283"/>
        <v>2023/06-Junio</v>
      </c>
    </row>
    <row r="1205" spans="1:48" x14ac:dyDescent="0.25">
      <c r="A1205" s="2" t="s">
        <v>33</v>
      </c>
      <c r="B1205" s="2" t="s">
        <v>34</v>
      </c>
      <c r="C1205" s="2" t="s">
        <v>33</v>
      </c>
      <c r="D1205" s="2" t="s">
        <v>35</v>
      </c>
      <c r="E1205" s="2" t="s">
        <v>36</v>
      </c>
      <c r="F1205" s="2" t="s">
        <v>37</v>
      </c>
      <c r="G1205" s="2" t="s">
        <v>342</v>
      </c>
      <c r="H1205" s="2" t="s">
        <v>343</v>
      </c>
      <c r="I1205" s="2" t="s">
        <v>344</v>
      </c>
      <c r="J1205" s="2" t="s">
        <v>345</v>
      </c>
      <c r="K1205" s="2" t="s">
        <v>44</v>
      </c>
      <c r="L1205" s="2"/>
      <c r="M1205" s="2" t="s">
        <v>44</v>
      </c>
      <c r="N1205" s="2"/>
      <c r="O1205" s="2" t="s">
        <v>498</v>
      </c>
      <c r="P1205" s="2" t="s">
        <v>499</v>
      </c>
      <c r="Q1205" s="2" t="s">
        <v>47</v>
      </c>
      <c r="R1205" s="2" t="s">
        <v>48</v>
      </c>
      <c r="S1205" s="2" t="s">
        <v>49</v>
      </c>
      <c r="T1205" s="2" t="s">
        <v>50</v>
      </c>
      <c r="U1205" s="2" t="s">
        <v>245</v>
      </c>
      <c r="V1205" s="2" t="s">
        <v>246</v>
      </c>
      <c r="W1205" s="2" t="s">
        <v>69</v>
      </c>
      <c r="X1205" s="2" t="s">
        <v>70</v>
      </c>
      <c r="Y1205" s="2" t="s">
        <v>516</v>
      </c>
      <c r="Z1205" s="2" t="s">
        <v>517</v>
      </c>
      <c r="AA1205" s="2" t="s">
        <v>269</v>
      </c>
      <c r="AB1205" s="2" t="s">
        <v>270</v>
      </c>
      <c r="AC1205" s="2" t="s">
        <v>59</v>
      </c>
      <c r="AD1205" s="2" t="s">
        <v>60</v>
      </c>
      <c r="AE1205" s="3">
        <v>0</v>
      </c>
      <c r="AF1205" s="3">
        <v>0</v>
      </c>
      <c r="AG1205" s="3">
        <v>0</v>
      </c>
      <c r="AH1205" t="str">
        <f t="shared" si="284"/>
        <v>1-ADMINISTRACION CENTRAL</v>
      </c>
      <c r="AI1205" t="str">
        <f t="shared" si="270"/>
        <v>1-INGRESOS</v>
      </c>
      <c r="AJ1205" t="str">
        <f t="shared" si="271"/>
        <v>1.1-Ingresos Corrientes</v>
      </c>
      <c r="AK1205" t="str">
        <f t="shared" si="272"/>
        <v>1.1.3-Ventas de bienes y servicios</v>
      </c>
      <c r="AL1205" t="str">
        <f t="shared" si="273"/>
        <v>1.1.3.1-Ventas de establecimientos no de mercado</v>
      </c>
      <c r="AM1205" t="str">
        <f t="shared" si="274"/>
        <v>No Informado-</v>
      </c>
      <c r="AN1205" t="str">
        <f t="shared" si="275"/>
        <v>No Informado-</v>
      </c>
      <c r="AO1205" t="str">
        <f t="shared" si="276"/>
        <v>1.5.1.2.99-Otras ventas de servicios</v>
      </c>
      <c r="AP1205" t="str">
        <f t="shared" si="277"/>
        <v>0999-ADMINISTRACION DE OBLIGACIONES DEL TESORO NACIONAL</v>
      </c>
      <c r="AQ1205" t="str">
        <f t="shared" si="278"/>
        <v>05-TESORO NACIONAL</v>
      </c>
      <c r="AR1205" t="str">
        <f t="shared" si="279"/>
        <v>0001-TESORERIA NACIONAL (TN)</v>
      </c>
      <c r="AS1205" t="str">
        <f t="shared" si="280"/>
        <v>20-FONDOS CON DESTINO ESPECÍFICO</v>
      </c>
      <c r="AT1205" t="str">
        <f t="shared" si="281"/>
        <v>2124-FONDO DE ESTABILIZACIÓN Y COMPENSACIÓN DE LOS PRECIOS DE LOS COMBUSTIBLES (FECOPECO)</v>
      </c>
      <c r="AU1205" t="str">
        <f t="shared" si="282"/>
        <v>112-RECAUDACIONES DIRECTAS DE LAS INSTITUCIONES</v>
      </c>
      <c r="AV1205" t="str">
        <f t="shared" si="283"/>
        <v>2023/02-Febrero</v>
      </c>
    </row>
    <row r="1206" spans="1:48" x14ac:dyDescent="0.25">
      <c r="A1206" s="2" t="s">
        <v>33</v>
      </c>
      <c r="B1206" s="2" t="s">
        <v>34</v>
      </c>
      <c r="C1206" s="2" t="s">
        <v>33</v>
      </c>
      <c r="D1206" s="2" t="s">
        <v>35</v>
      </c>
      <c r="E1206" s="2" t="s">
        <v>36</v>
      </c>
      <c r="F1206" s="2" t="s">
        <v>37</v>
      </c>
      <c r="G1206" s="2" t="s">
        <v>342</v>
      </c>
      <c r="H1206" s="2" t="s">
        <v>343</v>
      </c>
      <c r="I1206" s="2" t="s">
        <v>344</v>
      </c>
      <c r="J1206" s="2" t="s">
        <v>345</v>
      </c>
      <c r="K1206" s="2" t="s">
        <v>44</v>
      </c>
      <c r="L1206" s="2"/>
      <c r="M1206" s="2" t="s">
        <v>44</v>
      </c>
      <c r="N1206" s="2"/>
      <c r="O1206" s="2" t="s">
        <v>498</v>
      </c>
      <c r="P1206" s="2" t="s">
        <v>499</v>
      </c>
      <c r="Q1206" s="2" t="s">
        <v>47</v>
      </c>
      <c r="R1206" s="2" t="s">
        <v>48</v>
      </c>
      <c r="S1206" s="2" t="s">
        <v>49</v>
      </c>
      <c r="T1206" s="2" t="s">
        <v>50</v>
      </c>
      <c r="U1206" s="2" t="s">
        <v>185</v>
      </c>
      <c r="V1206" s="2" t="s">
        <v>186</v>
      </c>
      <c r="W1206" s="2" t="s">
        <v>53</v>
      </c>
      <c r="X1206" s="2" t="s">
        <v>54</v>
      </c>
      <c r="Y1206" s="2" t="s">
        <v>55</v>
      </c>
      <c r="Z1206" s="2" t="s">
        <v>54</v>
      </c>
      <c r="AA1206" s="2" t="s">
        <v>56</v>
      </c>
      <c r="AB1206" s="2" t="s">
        <v>50</v>
      </c>
      <c r="AC1206" s="2" t="s">
        <v>57</v>
      </c>
      <c r="AD1206" s="2" t="s">
        <v>58</v>
      </c>
      <c r="AE1206" s="3">
        <v>0</v>
      </c>
      <c r="AF1206" s="3">
        <v>0</v>
      </c>
      <c r="AG1206" s="3">
        <v>121144421.15000001</v>
      </c>
      <c r="AH1206" t="str">
        <f t="shared" si="284"/>
        <v>1-ADMINISTRACION CENTRAL</v>
      </c>
      <c r="AI1206" t="str">
        <f t="shared" si="270"/>
        <v>1-INGRESOS</v>
      </c>
      <c r="AJ1206" t="str">
        <f t="shared" si="271"/>
        <v>1.1-Ingresos Corrientes</v>
      </c>
      <c r="AK1206" t="str">
        <f t="shared" si="272"/>
        <v>1.1.3-Ventas de bienes y servicios</v>
      </c>
      <c r="AL1206" t="str">
        <f t="shared" si="273"/>
        <v>1.1.3.1-Ventas de establecimientos no de mercado</v>
      </c>
      <c r="AM1206" t="str">
        <f t="shared" si="274"/>
        <v>No Informado-</v>
      </c>
      <c r="AN1206" t="str">
        <f t="shared" si="275"/>
        <v>No Informado-</v>
      </c>
      <c r="AO1206" t="str">
        <f t="shared" si="276"/>
        <v>1.5.1.2.99-Otras ventas de servicios</v>
      </c>
      <c r="AP1206" t="str">
        <f t="shared" si="277"/>
        <v>0999-ADMINISTRACION DE OBLIGACIONES DEL TESORO NACIONAL</v>
      </c>
      <c r="AQ1206" t="str">
        <f t="shared" si="278"/>
        <v>05-TESORO NACIONAL</v>
      </c>
      <c r="AR1206" t="str">
        <f t="shared" si="279"/>
        <v>0002-COLECTOR DE ADUANAS</v>
      </c>
      <c r="AS1206" t="str">
        <f t="shared" si="280"/>
        <v>10-FONDO GENERAL</v>
      </c>
      <c r="AT1206" t="str">
        <f t="shared" si="281"/>
        <v>0100-FONDO GENERAL</v>
      </c>
      <c r="AU1206" t="str">
        <f t="shared" si="282"/>
        <v>100-TESORO NACIONAL</v>
      </c>
      <c r="AV1206" t="str">
        <f t="shared" si="283"/>
        <v>2023/01-Enero</v>
      </c>
    </row>
    <row r="1207" spans="1:48" x14ac:dyDescent="0.25">
      <c r="A1207" s="2" t="s">
        <v>33</v>
      </c>
      <c r="B1207" s="2" t="s">
        <v>34</v>
      </c>
      <c r="C1207" s="2" t="s">
        <v>33</v>
      </c>
      <c r="D1207" s="2" t="s">
        <v>35</v>
      </c>
      <c r="E1207" s="2" t="s">
        <v>36</v>
      </c>
      <c r="F1207" s="2" t="s">
        <v>37</v>
      </c>
      <c r="G1207" s="2" t="s">
        <v>342</v>
      </c>
      <c r="H1207" s="2" t="s">
        <v>343</v>
      </c>
      <c r="I1207" s="2" t="s">
        <v>344</v>
      </c>
      <c r="J1207" s="2" t="s">
        <v>345</v>
      </c>
      <c r="K1207" s="2" t="s">
        <v>44</v>
      </c>
      <c r="L1207" s="2"/>
      <c r="M1207" s="2" t="s">
        <v>44</v>
      </c>
      <c r="N1207" s="2"/>
      <c r="O1207" s="2" t="s">
        <v>498</v>
      </c>
      <c r="P1207" s="2" t="s">
        <v>499</v>
      </c>
      <c r="Q1207" s="2" t="s">
        <v>47</v>
      </c>
      <c r="R1207" s="2" t="s">
        <v>48</v>
      </c>
      <c r="S1207" s="2" t="s">
        <v>49</v>
      </c>
      <c r="T1207" s="2" t="s">
        <v>50</v>
      </c>
      <c r="U1207" s="2" t="s">
        <v>185</v>
      </c>
      <c r="V1207" s="2" t="s">
        <v>186</v>
      </c>
      <c r="W1207" s="2" t="s">
        <v>53</v>
      </c>
      <c r="X1207" s="2" t="s">
        <v>54</v>
      </c>
      <c r="Y1207" s="2" t="s">
        <v>55</v>
      </c>
      <c r="Z1207" s="2" t="s">
        <v>54</v>
      </c>
      <c r="AA1207" s="2" t="s">
        <v>56</v>
      </c>
      <c r="AB1207" s="2" t="s">
        <v>50</v>
      </c>
      <c r="AC1207" s="2" t="s">
        <v>59</v>
      </c>
      <c r="AD1207" s="2" t="s">
        <v>60</v>
      </c>
      <c r="AE1207" s="3">
        <v>0</v>
      </c>
      <c r="AF1207" s="3">
        <v>0</v>
      </c>
      <c r="AG1207" s="3">
        <v>214514276.68000001</v>
      </c>
      <c r="AH1207" t="str">
        <f t="shared" si="284"/>
        <v>1-ADMINISTRACION CENTRAL</v>
      </c>
      <c r="AI1207" t="str">
        <f t="shared" si="270"/>
        <v>1-INGRESOS</v>
      </c>
      <c r="AJ1207" t="str">
        <f t="shared" si="271"/>
        <v>1.1-Ingresos Corrientes</v>
      </c>
      <c r="AK1207" t="str">
        <f t="shared" si="272"/>
        <v>1.1.3-Ventas de bienes y servicios</v>
      </c>
      <c r="AL1207" t="str">
        <f t="shared" si="273"/>
        <v>1.1.3.1-Ventas de establecimientos no de mercado</v>
      </c>
      <c r="AM1207" t="str">
        <f t="shared" si="274"/>
        <v>No Informado-</v>
      </c>
      <c r="AN1207" t="str">
        <f t="shared" si="275"/>
        <v>No Informado-</v>
      </c>
      <c r="AO1207" t="str">
        <f t="shared" si="276"/>
        <v>1.5.1.2.99-Otras ventas de servicios</v>
      </c>
      <c r="AP1207" t="str">
        <f t="shared" si="277"/>
        <v>0999-ADMINISTRACION DE OBLIGACIONES DEL TESORO NACIONAL</v>
      </c>
      <c r="AQ1207" t="str">
        <f t="shared" si="278"/>
        <v>05-TESORO NACIONAL</v>
      </c>
      <c r="AR1207" t="str">
        <f t="shared" si="279"/>
        <v>0002-COLECTOR DE ADUANAS</v>
      </c>
      <c r="AS1207" t="str">
        <f t="shared" si="280"/>
        <v>10-FONDO GENERAL</v>
      </c>
      <c r="AT1207" t="str">
        <f t="shared" si="281"/>
        <v>0100-FONDO GENERAL</v>
      </c>
      <c r="AU1207" t="str">
        <f t="shared" si="282"/>
        <v>100-TESORO NACIONAL</v>
      </c>
      <c r="AV1207" t="str">
        <f t="shared" si="283"/>
        <v>2023/02-Febrero</v>
      </c>
    </row>
    <row r="1208" spans="1:48" x14ac:dyDescent="0.25">
      <c r="A1208" s="2" t="s">
        <v>33</v>
      </c>
      <c r="B1208" s="2" t="s">
        <v>34</v>
      </c>
      <c r="C1208" s="2" t="s">
        <v>33</v>
      </c>
      <c r="D1208" s="2" t="s">
        <v>35</v>
      </c>
      <c r="E1208" s="2" t="s">
        <v>36</v>
      </c>
      <c r="F1208" s="2" t="s">
        <v>37</v>
      </c>
      <c r="G1208" s="2" t="s">
        <v>342</v>
      </c>
      <c r="H1208" s="2" t="s">
        <v>343</v>
      </c>
      <c r="I1208" s="2" t="s">
        <v>344</v>
      </c>
      <c r="J1208" s="2" t="s">
        <v>345</v>
      </c>
      <c r="K1208" s="2" t="s">
        <v>44</v>
      </c>
      <c r="L1208" s="2"/>
      <c r="M1208" s="2" t="s">
        <v>44</v>
      </c>
      <c r="N1208" s="2"/>
      <c r="O1208" s="2" t="s">
        <v>498</v>
      </c>
      <c r="P1208" s="2" t="s">
        <v>499</v>
      </c>
      <c r="Q1208" s="2" t="s">
        <v>47</v>
      </c>
      <c r="R1208" s="2" t="s">
        <v>48</v>
      </c>
      <c r="S1208" s="2" t="s">
        <v>49</v>
      </c>
      <c r="T1208" s="2" t="s">
        <v>50</v>
      </c>
      <c r="U1208" s="2" t="s">
        <v>185</v>
      </c>
      <c r="V1208" s="2" t="s">
        <v>186</v>
      </c>
      <c r="W1208" s="2" t="s">
        <v>53</v>
      </c>
      <c r="X1208" s="2" t="s">
        <v>54</v>
      </c>
      <c r="Y1208" s="2" t="s">
        <v>55</v>
      </c>
      <c r="Z1208" s="2" t="s">
        <v>54</v>
      </c>
      <c r="AA1208" s="2" t="s">
        <v>56</v>
      </c>
      <c r="AB1208" s="2" t="s">
        <v>50</v>
      </c>
      <c r="AC1208" s="2" t="s">
        <v>61</v>
      </c>
      <c r="AD1208" s="2" t="s">
        <v>62</v>
      </c>
      <c r="AE1208" s="3">
        <v>0</v>
      </c>
      <c r="AF1208" s="3">
        <v>0</v>
      </c>
      <c r="AG1208" s="3">
        <v>310936451.81</v>
      </c>
      <c r="AH1208" t="str">
        <f t="shared" si="284"/>
        <v>1-ADMINISTRACION CENTRAL</v>
      </c>
      <c r="AI1208" t="str">
        <f t="shared" si="270"/>
        <v>1-INGRESOS</v>
      </c>
      <c r="AJ1208" t="str">
        <f t="shared" si="271"/>
        <v>1.1-Ingresos Corrientes</v>
      </c>
      <c r="AK1208" t="str">
        <f t="shared" si="272"/>
        <v>1.1.3-Ventas de bienes y servicios</v>
      </c>
      <c r="AL1208" t="str">
        <f t="shared" si="273"/>
        <v>1.1.3.1-Ventas de establecimientos no de mercado</v>
      </c>
      <c r="AM1208" t="str">
        <f t="shared" si="274"/>
        <v>No Informado-</v>
      </c>
      <c r="AN1208" t="str">
        <f t="shared" si="275"/>
        <v>No Informado-</v>
      </c>
      <c r="AO1208" t="str">
        <f t="shared" si="276"/>
        <v>1.5.1.2.99-Otras ventas de servicios</v>
      </c>
      <c r="AP1208" t="str">
        <f t="shared" si="277"/>
        <v>0999-ADMINISTRACION DE OBLIGACIONES DEL TESORO NACIONAL</v>
      </c>
      <c r="AQ1208" t="str">
        <f t="shared" si="278"/>
        <v>05-TESORO NACIONAL</v>
      </c>
      <c r="AR1208" t="str">
        <f t="shared" si="279"/>
        <v>0002-COLECTOR DE ADUANAS</v>
      </c>
      <c r="AS1208" t="str">
        <f t="shared" si="280"/>
        <v>10-FONDO GENERAL</v>
      </c>
      <c r="AT1208" t="str">
        <f t="shared" si="281"/>
        <v>0100-FONDO GENERAL</v>
      </c>
      <c r="AU1208" t="str">
        <f t="shared" si="282"/>
        <v>100-TESORO NACIONAL</v>
      </c>
      <c r="AV1208" t="str">
        <f t="shared" si="283"/>
        <v>2023/03-Marzo</v>
      </c>
    </row>
    <row r="1209" spans="1:48" x14ac:dyDescent="0.25">
      <c r="A1209" s="2" t="s">
        <v>33</v>
      </c>
      <c r="B1209" s="2" t="s">
        <v>34</v>
      </c>
      <c r="C1209" s="2" t="s">
        <v>33</v>
      </c>
      <c r="D1209" s="2" t="s">
        <v>35</v>
      </c>
      <c r="E1209" s="2" t="s">
        <v>36</v>
      </c>
      <c r="F1209" s="2" t="s">
        <v>37</v>
      </c>
      <c r="G1209" s="2" t="s">
        <v>342</v>
      </c>
      <c r="H1209" s="2" t="s">
        <v>343</v>
      </c>
      <c r="I1209" s="2" t="s">
        <v>344</v>
      </c>
      <c r="J1209" s="2" t="s">
        <v>345</v>
      </c>
      <c r="K1209" s="2" t="s">
        <v>44</v>
      </c>
      <c r="L1209" s="2"/>
      <c r="M1209" s="2" t="s">
        <v>44</v>
      </c>
      <c r="N1209" s="2"/>
      <c r="O1209" s="2" t="s">
        <v>498</v>
      </c>
      <c r="P1209" s="2" t="s">
        <v>499</v>
      </c>
      <c r="Q1209" s="2" t="s">
        <v>47</v>
      </c>
      <c r="R1209" s="2" t="s">
        <v>48</v>
      </c>
      <c r="S1209" s="2" t="s">
        <v>49</v>
      </c>
      <c r="T1209" s="2" t="s">
        <v>50</v>
      </c>
      <c r="U1209" s="2" t="s">
        <v>185</v>
      </c>
      <c r="V1209" s="2" t="s">
        <v>186</v>
      </c>
      <c r="W1209" s="2" t="s">
        <v>53</v>
      </c>
      <c r="X1209" s="2" t="s">
        <v>54</v>
      </c>
      <c r="Y1209" s="2" t="s">
        <v>55</v>
      </c>
      <c r="Z1209" s="2" t="s">
        <v>54</v>
      </c>
      <c r="AA1209" s="2" t="s">
        <v>56</v>
      </c>
      <c r="AB1209" s="2" t="s">
        <v>50</v>
      </c>
      <c r="AC1209" s="2" t="s">
        <v>63</v>
      </c>
      <c r="AD1209" s="2" t="s">
        <v>64</v>
      </c>
      <c r="AE1209" s="3">
        <v>0</v>
      </c>
      <c r="AF1209" s="3">
        <v>0</v>
      </c>
      <c r="AG1209" s="3">
        <v>275281309.17000002</v>
      </c>
      <c r="AH1209" t="str">
        <f t="shared" si="284"/>
        <v>1-ADMINISTRACION CENTRAL</v>
      </c>
      <c r="AI1209" t="str">
        <f t="shared" si="270"/>
        <v>1-INGRESOS</v>
      </c>
      <c r="AJ1209" t="str">
        <f t="shared" si="271"/>
        <v>1.1-Ingresos Corrientes</v>
      </c>
      <c r="AK1209" t="str">
        <f t="shared" si="272"/>
        <v>1.1.3-Ventas de bienes y servicios</v>
      </c>
      <c r="AL1209" t="str">
        <f t="shared" si="273"/>
        <v>1.1.3.1-Ventas de establecimientos no de mercado</v>
      </c>
      <c r="AM1209" t="str">
        <f t="shared" si="274"/>
        <v>No Informado-</v>
      </c>
      <c r="AN1209" t="str">
        <f t="shared" si="275"/>
        <v>No Informado-</v>
      </c>
      <c r="AO1209" t="str">
        <f t="shared" si="276"/>
        <v>1.5.1.2.99-Otras ventas de servicios</v>
      </c>
      <c r="AP1209" t="str">
        <f t="shared" si="277"/>
        <v>0999-ADMINISTRACION DE OBLIGACIONES DEL TESORO NACIONAL</v>
      </c>
      <c r="AQ1209" t="str">
        <f t="shared" si="278"/>
        <v>05-TESORO NACIONAL</v>
      </c>
      <c r="AR1209" t="str">
        <f t="shared" si="279"/>
        <v>0002-COLECTOR DE ADUANAS</v>
      </c>
      <c r="AS1209" t="str">
        <f t="shared" si="280"/>
        <v>10-FONDO GENERAL</v>
      </c>
      <c r="AT1209" t="str">
        <f t="shared" si="281"/>
        <v>0100-FONDO GENERAL</v>
      </c>
      <c r="AU1209" t="str">
        <f t="shared" si="282"/>
        <v>100-TESORO NACIONAL</v>
      </c>
      <c r="AV1209" t="str">
        <f t="shared" si="283"/>
        <v>2023/04-Abril</v>
      </c>
    </row>
    <row r="1210" spans="1:48" x14ac:dyDescent="0.25">
      <c r="A1210" s="2" t="s">
        <v>33</v>
      </c>
      <c r="B1210" s="2" t="s">
        <v>34</v>
      </c>
      <c r="C1210" s="2" t="s">
        <v>33</v>
      </c>
      <c r="D1210" s="2" t="s">
        <v>35</v>
      </c>
      <c r="E1210" s="2" t="s">
        <v>36</v>
      </c>
      <c r="F1210" s="2" t="s">
        <v>37</v>
      </c>
      <c r="G1210" s="2" t="s">
        <v>342</v>
      </c>
      <c r="H1210" s="2" t="s">
        <v>343</v>
      </c>
      <c r="I1210" s="2" t="s">
        <v>344</v>
      </c>
      <c r="J1210" s="2" t="s">
        <v>345</v>
      </c>
      <c r="K1210" s="2" t="s">
        <v>44</v>
      </c>
      <c r="L1210" s="2"/>
      <c r="M1210" s="2" t="s">
        <v>44</v>
      </c>
      <c r="N1210" s="2"/>
      <c r="O1210" s="2" t="s">
        <v>498</v>
      </c>
      <c r="P1210" s="2" t="s">
        <v>499</v>
      </c>
      <c r="Q1210" s="2" t="s">
        <v>47</v>
      </c>
      <c r="R1210" s="2" t="s">
        <v>48</v>
      </c>
      <c r="S1210" s="2" t="s">
        <v>49</v>
      </c>
      <c r="T1210" s="2" t="s">
        <v>50</v>
      </c>
      <c r="U1210" s="2" t="s">
        <v>185</v>
      </c>
      <c r="V1210" s="2" t="s">
        <v>186</v>
      </c>
      <c r="W1210" s="2" t="s">
        <v>53</v>
      </c>
      <c r="X1210" s="2" t="s">
        <v>54</v>
      </c>
      <c r="Y1210" s="2" t="s">
        <v>55</v>
      </c>
      <c r="Z1210" s="2" t="s">
        <v>54</v>
      </c>
      <c r="AA1210" s="2" t="s">
        <v>56</v>
      </c>
      <c r="AB1210" s="2" t="s">
        <v>50</v>
      </c>
      <c r="AC1210" s="2" t="s">
        <v>65</v>
      </c>
      <c r="AD1210" s="2" t="s">
        <v>66</v>
      </c>
      <c r="AE1210" s="3">
        <v>0</v>
      </c>
      <c r="AF1210" s="3">
        <v>0</v>
      </c>
      <c r="AG1210" s="3">
        <v>93118883.269999996</v>
      </c>
      <c r="AH1210" t="str">
        <f t="shared" si="284"/>
        <v>1-ADMINISTRACION CENTRAL</v>
      </c>
      <c r="AI1210" t="str">
        <f t="shared" si="270"/>
        <v>1-INGRESOS</v>
      </c>
      <c r="AJ1210" t="str">
        <f t="shared" si="271"/>
        <v>1.1-Ingresos Corrientes</v>
      </c>
      <c r="AK1210" t="str">
        <f t="shared" si="272"/>
        <v>1.1.3-Ventas de bienes y servicios</v>
      </c>
      <c r="AL1210" t="str">
        <f t="shared" si="273"/>
        <v>1.1.3.1-Ventas de establecimientos no de mercado</v>
      </c>
      <c r="AM1210" t="str">
        <f t="shared" si="274"/>
        <v>No Informado-</v>
      </c>
      <c r="AN1210" t="str">
        <f t="shared" si="275"/>
        <v>No Informado-</v>
      </c>
      <c r="AO1210" t="str">
        <f t="shared" si="276"/>
        <v>1.5.1.2.99-Otras ventas de servicios</v>
      </c>
      <c r="AP1210" t="str">
        <f t="shared" si="277"/>
        <v>0999-ADMINISTRACION DE OBLIGACIONES DEL TESORO NACIONAL</v>
      </c>
      <c r="AQ1210" t="str">
        <f t="shared" si="278"/>
        <v>05-TESORO NACIONAL</v>
      </c>
      <c r="AR1210" t="str">
        <f t="shared" si="279"/>
        <v>0002-COLECTOR DE ADUANAS</v>
      </c>
      <c r="AS1210" t="str">
        <f t="shared" si="280"/>
        <v>10-FONDO GENERAL</v>
      </c>
      <c r="AT1210" t="str">
        <f t="shared" si="281"/>
        <v>0100-FONDO GENERAL</v>
      </c>
      <c r="AU1210" t="str">
        <f t="shared" si="282"/>
        <v>100-TESORO NACIONAL</v>
      </c>
      <c r="AV1210" t="str">
        <f t="shared" si="283"/>
        <v>2023/05-Mayo</v>
      </c>
    </row>
    <row r="1211" spans="1:48" x14ac:dyDescent="0.25">
      <c r="A1211" s="2" t="s">
        <v>33</v>
      </c>
      <c r="B1211" s="2" t="s">
        <v>34</v>
      </c>
      <c r="C1211" s="2" t="s">
        <v>33</v>
      </c>
      <c r="D1211" s="2" t="s">
        <v>35</v>
      </c>
      <c r="E1211" s="2" t="s">
        <v>36</v>
      </c>
      <c r="F1211" s="2" t="s">
        <v>37</v>
      </c>
      <c r="G1211" s="2" t="s">
        <v>342</v>
      </c>
      <c r="H1211" s="2" t="s">
        <v>343</v>
      </c>
      <c r="I1211" s="2" t="s">
        <v>344</v>
      </c>
      <c r="J1211" s="2" t="s">
        <v>345</v>
      </c>
      <c r="K1211" s="2" t="s">
        <v>44</v>
      </c>
      <c r="L1211" s="2"/>
      <c r="M1211" s="2" t="s">
        <v>44</v>
      </c>
      <c r="N1211" s="2"/>
      <c r="O1211" s="2" t="s">
        <v>498</v>
      </c>
      <c r="P1211" s="2" t="s">
        <v>499</v>
      </c>
      <c r="Q1211" s="2" t="s">
        <v>47</v>
      </c>
      <c r="R1211" s="2" t="s">
        <v>48</v>
      </c>
      <c r="S1211" s="2" t="s">
        <v>49</v>
      </c>
      <c r="T1211" s="2" t="s">
        <v>50</v>
      </c>
      <c r="U1211" s="2" t="s">
        <v>185</v>
      </c>
      <c r="V1211" s="2" t="s">
        <v>186</v>
      </c>
      <c r="W1211" s="2" t="s">
        <v>53</v>
      </c>
      <c r="X1211" s="2" t="s">
        <v>54</v>
      </c>
      <c r="Y1211" s="2" t="s">
        <v>55</v>
      </c>
      <c r="Z1211" s="2" t="s">
        <v>54</v>
      </c>
      <c r="AA1211" s="2" t="s">
        <v>56</v>
      </c>
      <c r="AB1211" s="2" t="s">
        <v>50</v>
      </c>
      <c r="AC1211" s="2" t="s">
        <v>67</v>
      </c>
      <c r="AD1211" s="2" t="s">
        <v>68</v>
      </c>
      <c r="AE1211" s="3">
        <v>0</v>
      </c>
      <c r="AF1211" s="3">
        <v>0</v>
      </c>
      <c r="AG1211" s="3">
        <v>239373459.18000001</v>
      </c>
      <c r="AH1211" t="str">
        <f t="shared" si="284"/>
        <v>1-ADMINISTRACION CENTRAL</v>
      </c>
      <c r="AI1211" t="str">
        <f t="shared" si="270"/>
        <v>1-INGRESOS</v>
      </c>
      <c r="AJ1211" t="str">
        <f t="shared" si="271"/>
        <v>1.1-Ingresos Corrientes</v>
      </c>
      <c r="AK1211" t="str">
        <f t="shared" si="272"/>
        <v>1.1.3-Ventas de bienes y servicios</v>
      </c>
      <c r="AL1211" t="str">
        <f t="shared" si="273"/>
        <v>1.1.3.1-Ventas de establecimientos no de mercado</v>
      </c>
      <c r="AM1211" t="str">
        <f t="shared" si="274"/>
        <v>No Informado-</v>
      </c>
      <c r="AN1211" t="str">
        <f t="shared" si="275"/>
        <v>No Informado-</v>
      </c>
      <c r="AO1211" t="str">
        <f t="shared" si="276"/>
        <v>1.5.1.2.99-Otras ventas de servicios</v>
      </c>
      <c r="AP1211" t="str">
        <f t="shared" si="277"/>
        <v>0999-ADMINISTRACION DE OBLIGACIONES DEL TESORO NACIONAL</v>
      </c>
      <c r="AQ1211" t="str">
        <f t="shared" si="278"/>
        <v>05-TESORO NACIONAL</v>
      </c>
      <c r="AR1211" t="str">
        <f t="shared" si="279"/>
        <v>0002-COLECTOR DE ADUANAS</v>
      </c>
      <c r="AS1211" t="str">
        <f t="shared" si="280"/>
        <v>10-FONDO GENERAL</v>
      </c>
      <c r="AT1211" t="str">
        <f t="shared" si="281"/>
        <v>0100-FONDO GENERAL</v>
      </c>
      <c r="AU1211" t="str">
        <f t="shared" si="282"/>
        <v>100-TESORO NACIONAL</v>
      </c>
      <c r="AV1211" t="str">
        <f t="shared" si="283"/>
        <v>2023/06-Junio</v>
      </c>
    </row>
    <row r="1212" spans="1:48" x14ac:dyDescent="0.25">
      <c r="A1212" s="2" t="s">
        <v>33</v>
      </c>
      <c r="B1212" s="2" t="s">
        <v>34</v>
      </c>
      <c r="C1212" s="2" t="s">
        <v>33</v>
      </c>
      <c r="D1212" s="2" t="s">
        <v>35</v>
      </c>
      <c r="E1212" s="2" t="s">
        <v>36</v>
      </c>
      <c r="F1212" s="2" t="s">
        <v>37</v>
      </c>
      <c r="G1212" s="2" t="s">
        <v>342</v>
      </c>
      <c r="H1212" s="2" t="s">
        <v>343</v>
      </c>
      <c r="I1212" s="2" t="s">
        <v>521</v>
      </c>
      <c r="J1212" s="2" t="s">
        <v>522</v>
      </c>
      <c r="K1212" s="2" t="s">
        <v>44</v>
      </c>
      <c r="L1212" s="2"/>
      <c r="M1212" s="2" t="s">
        <v>44</v>
      </c>
      <c r="N1212" s="2"/>
      <c r="O1212" s="2" t="s">
        <v>523</v>
      </c>
      <c r="P1212" s="2" t="s">
        <v>524</v>
      </c>
      <c r="Q1212" s="2" t="s">
        <v>47</v>
      </c>
      <c r="R1212" s="2" t="s">
        <v>48</v>
      </c>
      <c r="S1212" s="2" t="s">
        <v>49</v>
      </c>
      <c r="T1212" s="2" t="s">
        <v>50</v>
      </c>
      <c r="U1212" s="2" t="s">
        <v>51</v>
      </c>
      <c r="V1212" s="2" t="s">
        <v>52</v>
      </c>
      <c r="W1212" s="2" t="s">
        <v>53</v>
      </c>
      <c r="X1212" s="2" t="s">
        <v>54</v>
      </c>
      <c r="Y1212" s="2" t="s">
        <v>55</v>
      </c>
      <c r="Z1212" s="2" t="s">
        <v>54</v>
      </c>
      <c r="AA1212" s="2" t="s">
        <v>56</v>
      </c>
      <c r="AB1212" s="2" t="s">
        <v>50</v>
      </c>
      <c r="AC1212" s="2" t="s">
        <v>57</v>
      </c>
      <c r="AD1212" s="2" t="s">
        <v>58</v>
      </c>
      <c r="AE1212" s="3">
        <v>36313304</v>
      </c>
      <c r="AF1212" s="3">
        <v>36313304</v>
      </c>
      <c r="AG1212" s="3">
        <v>2593240.96</v>
      </c>
      <c r="AH1212" t="str">
        <f t="shared" si="284"/>
        <v>1-ADMINISTRACION CENTRAL</v>
      </c>
      <c r="AI1212" t="str">
        <f t="shared" si="270"/>
        <v>1-INGRESOS</v>
      </c>
      <c r="AJ1212" t="str">
        <f t="shared" si="271"/>
        <v>1.1-Ingresos Corrientes</v>
      </c>
      <c r="AK1212" t="str">
        <f t="shared" si="272"/>
        <v>1.1.3-Ventas de bienes y servicios</v>
      </c>
      <c r="AL1212" t="str">
        <f t="shared" si="273"/>
        <v>1.1.3.3-Derechos administrativos</v>
      </c>
      <c r="AM1212" t="str">
        <f t="shared" si="274"/>
        <v>No Informado-</v>
      </c>
      <c r="AN1212" t="str">
        <f t="shared" si="275"/>
        <v>No Informado-</v>
      </c>
      <c r="AO1212" t="str">
        <f t="shared" si="276"/>
        <v>1.5.1.3.01-Tasas judiciales sobre actos  expedidos por el Poder Judicial</v>
      </c>
      <c r="AP1212" t="str">
        <f t="shared" si="277"/>
        <v>0999-ADMINISTRACION DE OBLIGACIONES DEL TESORO NACIONAL</v>
      </c>
      <c r="AQ1212" t="str">
        <f t="shared" si="278"/>
        <v>05-TESORO NACIONAL</v>
      </c>
      <c r="AR1212" t="str">
        <f t="shared" si="279"/>
        <v>0003-COLECTOR DE IMPUESTOS INTERNOS</v>
      </c>
      <c r="AS1212" t="str">
        <f t="shared" si="280"/>
        <v>10-FONDO GENERAL</v>
      </c>
      <c r="AT1212" t="str">
        <f t="shared" si="281"/>
        <v>0100-FONDO GENERAL</v>
      </c>
      <c r="AU1212" t="str">
        <f t="shared" si="282"/>
        <v>100-TESORO NACIONAL</v>
      </c>
      <c r="AV1212" t="str">
        <f t="shared" si="283"/>
        <v>2023/01-Enero</v>
      </c>
    </row>
    <row r="1213" spans="1:48" x14ac:dyDescent="0.25">
      <c r="A1213" s="2" t="s">
        <v>33</v>
      </c>
      <c r="B1213" s="2" t="s">
        <v>34</v>
      </c>
      <c r="C1213" s="2" t="s">
        <v>33</v>
      </c>
      <c r="D1213" s="2" t="s">
        <v>35</v>
      </c>
      <c r="E1213" s="2" t="s">
        <v>36</v>
      </c>
      <c r="F1213" s="2" t="s">
        <v>37</v>
      </c>
      <c r="G1213" s="2" t="s">
        <v>342</v>
      </c>
      <c r="H1213" s="2" t="s">
        <v>343</v>
      </c>
      <c r="I1213" s="2" t="s">
        <v>521</v>
      </c>
      <c r="J1213" s="2" t="s">
        <v>522</v>
      </c>
      <c r="K1213" s="2" t="s">
        <v>44</v>
      </c>
      <c r="L1213" s="2"/>
      <c r="M1213" s="2" t="s">
        <v>44</v>
      </c>
      <c r="N1213" s="2"/>
      <c r="O1213" s="2" t="s">
        <v>523</v>
      </c>
      <c r="P1213" s="2" t="s">
        <v>524</v>
      </c>
      <c r="Q1213" s="2" t="s">
        <v>47</v>
      </c>
      <c r="R1213" s="2" t="s">
        <v>48</v>
      </c>
      <c r="S1213" s="2" t="s">
        <v>49</v>
      </c>
      <c r="T1213" s="2" t="s">
        <v>50</v>
      </c>
      <c r="U1213" s="2" t="s">
        <v>51</v>
      </c>
      <c r="V1213" s="2" t="s">
        <v>52</v>
      </c>
      <c r="W1213" s="2" t="s">
        <v>53</v>
      </c>
      <c r="X1213" s="2" t="s">
        <v>54</v>
      </c>
      <c r="Y1213" s="2" t="s">
        <v>55</v>
      </c>
      <c r="Z1213" s="2" t="s">
        <v>54</v>
      </c>
      <c r="AA1213" s="2" t="s">
        <v>56</v>
      </c>
      <c r="AB1213" s="2" t="s">
        <v>50</v>
      </c>
      <c r="AC1213" s="2" t="s">
        <v>59</v>
      </c>
      <c r="AD1213" s="2" t="s">
        <v>60</v>
      </c>
      <c r="AE1213" s="3">
        <v>0</v>
      </c>
      <c r="AF1213" s="3">
        <v>0</v>
      </c>
      <c r="AG1213" s="3">
        <v>2511601.83</v>
      </c>
      <c r="AH1213" t="str">
        <f t="shared" si="284"/>
        <v>1-ADMINISTRACION CENTRAL</v>
      </c>
      <c r="AI1213" t="str">
        <f t="shared" si="270"/>
        <v>1-INGRESOS</v>
      </c>
      <c r="AJ1213" t="str">
        <f t="shared" si="271"/>
        <v>1.1-Ingresos Corrientes</v>
      </c>
      <c r="AK1213" t="str">
        <f t="shared" si="272"/>
        <v>1.1.3-Ventas de bienes y servicios</v>
      </c>
      <c r="AL1213" t="str">
        <f t="shared" si="273"/>
        <v>1.1.3.3-Derechos administrativos</v>
      </c>
      <c r="AM1213" t="str">
        <f t="shared" si="274"/>
        <v>No Informado-</v>
      </c>
      <c r="AN1213" t="str">
        <f t="shared" si="275"/>
        <v>No Informado-</v>
      </c>
      <c r="AO1213" t="str">
        <f t="shared" si="276"/>
        <v>1.5.1.3.01-Tasas judiciales sobre actos  expedidos por el Poder Judicial</v>
      </c>
      <c r="AP1213" t="str">
        <f t="shared" si="277"/>
        <v>0999-ADMINISTRACION DE OBLIGACIONES DEL TESORO NACIONAL</v>
      </c>
      <c r="AQ1213" t="str">
        <f t="shared" si="278"/>
        <v>05-TESORO NACIONAL</v>
      </c>
      <c r="AR1213" t="str">
        <f t="shared" si="279"/>
        <v>0003-COLECTOR DE IMPUESTOS INTERNOS</v>
      </c>
      <c r="AS1213" t="str">
        <f t="shared" si="280"/>
        <v>10-FONDO GENERAL</v>
      </c>
      <c r="AT1213" t="str">
        <f t="shared" si="281"/>
        <v>0100-FONDO GENERAL</v>
      </c>
      <c r="AU1213" t="str">
        <f t="shared" si="282"/>
        <v>100-TESORO NACIONAL</v>
      </c>
      <c r="AV1213" t="str">
        <f t="shared" si="283"/>
        <v>2023/02-Febrero</v>
      </c>
    </row>
    <row r="1214" spans="1:48" x14ac:dyDescent="0.25">
      <c r="A1214" s="2" t="s">
        <v>33</v>
      </c>
      <c r="B1214" s="2" t="s">
        <v>34</v>
      </c>
      <c r="C1214" s="2" t="s">
        <v>33</v>
      </c>
      <c r="D1214" s="2" t="s">
        <v>35</v>
      </c>
      <c r="E1214" s="2" t="s">
        <v>36</v>
      </c>
      <c r="F1214" s="2" t="s">
        <v>37</v>
      </c>
      <c r="G1214" s="2" t="s">
        <v>342</v>
      </c>
      <c r="H1214" s="2" t="s">
        <v>343</v>
      </c>
      <c r="I1214" s="2" t="s">
        <v>521</v>
      </c>
      <c r="J1214" s="2" t="s">
        <v>522</v>
      </c>
      <c r="K1214" s="2" t="s">
        <v>44</v>
      </c>
      <c r="L1214" s="2"/>
      <c r="M1214" s="2" t="s">
        <v>44</v>
      </c>
      <c r="N1214" s="2"/>
      <c r="O1214" s="2" t="s">
        <v>523</v>
      </c>
      <c r="P1214" s="2" t="s">
        <v>524</v>
      </c>
      <c r="Q1214" s="2" t="s">
        <v>47</v>
      </c>
      <c r="R1214" s="2" t="s">
        <v>48</v>
      </c>
      <c r="S1214" s="2" t="s">
        <v>49</v>
      </c>
      <c r="T1214" s="2" t="s">
        <v>50</v>
      </c>
      <c r="U1214" s="2" t="s">
        <v>51</v>
      </c>
      <c r="V1214" s="2" t="s">
        <v>52</v>
      </c>
      <c r="W1214" s="2" t="s">
        <v>53</v>
      </c>
      <c r="X1214" s="2" t="s">
        <v>54</v>
      </c>
      <c r="Y1214" s="2" t="s">
        <v>55</v>
      </c>
      <c r="Z1214" s="2" t="s">
        <v>54</v>
      </c>
      <c r="AA1214" s="2" t="s">
        <v>56</v>
      </c>
      <c r="AB1214" s="2" t="s">
        <v>50</v>
      </c>
      <c r="AC1214" s="2" t="s">
        <v>61</v>
      </c>
      <c r="AD1214" s="2" t="s">
        <v>62</v>
      </c>
      <c r="AE1214" s="3">
        <v>0</v>
      </c>
      <c r="AF1214" s="3">
        <v>0</v>
      </c>
      <c r="AG1214" s="3">
        <v>3111375</v>
      </c>
      <c r="AH1214" t="str">
        <f t="shared" si="284"/>
        <v>1-ADMINISTRACION CENTRAL</v>
      </c>
      <c r="AI1214" t="str">
        <f t="shared" si="270"/>
        <v>1-INGRESOS</v>
      </c>
      <c r="AJ1214" t="str">
        <f t="shared" si="271"/>
        <v>1.1-Ingresos Corrientes</v>
      </c>
      <c r="AK1214" t="str">
        <f t="shared" si="272"/>
        <v>1.1.3-Ventas de bienes y servicios</v>
      </c>
      <c r="AL1214" t="str">
        <f t="shared" si="273"/>
        <v>1.1.3.3-Derechos administrativos</v>
      </c>
      <c r="AM1214" t="str">
        <f t="shared" si="274"/>
        <v>No Informado-</v>
      </c>
      <c r="AN1214" t="str">
        <f t="shared" si="275"/>
        <v>No Informado-</v>
      </c>
      <c r="AO1214" t="str">
        <f t="shared" si="276"/>
        <v>1.5.1.3.01-Tasas judiciales sobre actos  expedidos por el Poder Judicial</v>
      </c>
      <c r="AP1214" t="str">
        <f t="shared" si="277"/>
        <v>0999-ADMINISTRACION DE OBLIGACIONES DEL TESORO NACIONAL</v>
      </c>
      <c r="AQ1214" t="str">
        <f t="shared" si="278"/>
        <v>05-TESORO NACIONAL</v>
      </c>
      <c r="AR1214" t="str">
        <f t="shared" si="279"/>
        <v>0003-COLECTOR DE IMPUESTOS INTERNOS</v>
      </c>
      <c r="AS1214" t="str">
        <f t="shared" si="280"/>
        <v>10-FONDO GENERAL</v>
      </c>
      <c r="AT1214" t="str">
        <f t="shared" si="281"/>
        <v>0100-FONDO GENERAL</v>
      </c>
      <c r="AU1214" t="str">
        <f t="shared" si="282"/>
        <v>100-TESORO NACIONAL</v>
      </c>
      <c r="AV1214" t="str">
        <f t="shared" si="283"/>
        <v>2023/03-Marzo</v>
      </c>
    </row>
    <row r="1215" spans="1:48" x14ac:dyDescent="0.25">
      <c r="A1215" s="2" t="s">
        <v>33</v>
      </c>
      <c r="B1215" s="2" t="s">
        <v>34</v>
      </c>
      <c r="C1215" s="2" t="s">
        <v>33</v>
      </c>
      <c r="D1215" s="2" t="s">
        <v>35</v>
      </c>
      <c r="E1215" s="2" t="s">
        <v>36</v>
      </c>
      <c r="F1215" s="2" t="s">
        <v>37</v>
      </c>
      <c r="G1215" s="2" t="s">
        <v>342</v>
      </c>
      <c r="H1215" s="2" t="s">
        <v>343</v>
      </c>
      <c r="I1215" s="2" t="s">
        <v>521</v>
      </c>
      <c r="J1215" s="2" t="s">
        <v>522</v>
      </c>
      <c r="K1215" s="2" t="s">
        <v>44</v>
      </c>
      <c r="L1215" s="2"/>
      <c r="M1215" s="2" t="s">
        <v>44</v>
      </c>
      <c r="N1215" s="2"/>
      <c r="O1215" s="2" t="s">
        <v>523</v>
      </c>
      <c r="P1215" s="2" t="s">
        <v>524</v>
      </c>
      <c r="Q1215" s="2" t="s">
        <v>47</v>
      </c>
      <c r="R1215" s="2" t="s">
        <v>48</v>
      </c>
      <c r="S1215" s="2" t="s">
        <v>49</v>
      </c>
      <c r="T1215" s="2" t="s">
        <v>50</v>
      </c>
      <c r="U1215" s="2" t="s">
        <v>51</v>
      </c>
      <c r="V1215" s="2" t="s">
        <v>52</v>
      </c>
      <c r="W1215" s="2" t="s">
        <v>53</v>
      </c>
      <c r="X1215" s="2" t="s">
        <v>54</v>
      </c>
      <c r="Y1215" s="2" t="s">
        <v>55</v>
      </c>
      <c r="Z1215" s="2" t="s">
        <v>54</v>
      </c>
      <c r="AA1215" s="2" t="s">
        <v>56</v>
      </c>
      <c r="AB1215" s="2" t="s">
        <v>50</v>
      </c>
      <c r="AC1215" s="2" t="s">
        <v>63</v>
      </c>
      <c r="AD1215" s="2" t="s">
        <v>64</v>
      </c>
      <c r="AE1215" s="3">
        <v>0</v>
      </c>
      <c r="AF1215" s="3">
        <v>0</v>
      </c>
      <c r="AG1215" s="3">
        <v>2301320</v>
      </c>
      <c r="AH1215" t="str">
        <f t="shared" si="284"/>
        <v>1-ADMINISTRACION CENTRAL</v>
      </c>
      <c r="AI1215" t="str">
        <f t="shared" si="270"/>
        <v>1-INGRESOS</v>
      </c>
      <c r="AJ1215" t="str">
        <f t="shared" si="271"/>
        <v>1.1-Ingresos Corrientes</v>
      </c>
      <c r="AK1215" t="str">
        <f t="shared" si="272"/>
        <v>1.1.3-Ventas de bienes y servicios</v>
      </c>
      <c r="AL1215" t="str">
        <f t="shared" si="273"/>
        <v>1.1.3.3-Derechos administrativos</v>
      </c>
      <c r="AM1215" t="str">
        <f t="shared" si="274"/>
        <v>No Informado-</v>
      </c>
      <c r="AN1215" t="str">
        <f t="shared" si="275"/>
        <v>No Informado-</v>
      </c>
      <c r="AO1215" t="str">
        <f t="shared" si="276"/>
        <v>1.5.1.3.01-Tasas judiciales sobre actos  expedidos por el Poder Judicial</v>
      </c>
      <c r="AP1215" t="str">
        <f t="shared" si="277"/>
        <v>0999-ADMINISTRACION DE OBLIGACIONES DEL TESORO NACIONAL</v>
      </c>
      <c r="AQ1215" t="str">
        <f t="shared" si="278"/>
        <v>05-TESORO NACIONAL</v>
      </c>
      <c r="AR1215" t="str">
        <f t="shared" si="279"/>
        <v>0003-COLECTOR DE IMPUESTOS INTERNOS</v>
      </c>
      <c r="AS1215" t="str">
        <f t="shared" si="280"/>
        <v>10-FONDO GENERAL</v>
      </c>
      <c r="AT1215" t="str">
        <f t="shared" si="281"/>
        <v>0100-FONDO GENERAL</v>
      </c>
      <c r="AU1215" t="str">
        <f t="shared" si="282"/>
        <v>100-TESORO NACIONAL</v>
      </c>
      <c r="AV1215" t="str">
        <f t="shared" si="283"/>
        <v>2023/04-Abril</v>
      </c>
    </row>
    <row r="1216" spans="1:48" x14ac:dyDescent="0.25">
      <c r="A1216" s="2" t="s">
        <v>33</v>
      </c>
      <c r="B1216" s="2" t="s">
        <v>34</v>
      </c>
      <c r="C1216" s="2" t="s">
        <v>33</v>
      </c>
      <c r="D1216" s="2" t="s">
        <v>35</v>
      </c>
      <c r="E1216" s="2" t="s">
        <v>36</v>
      </c>
      <c r="F1216" s="2" t="s">
        <v>37</v>
      </c>
      <c r="G1216" s="2" t="s">
        <v>342</v>
      </c>
      <c r="H1216" s="2" t="s">
        <v>343</v>
      </c>
      <c r="I1216" s="2" t="s">
        <v>521</v>
      </c>
      <c r="J1216" s="2" t="s">
        <v>522</v>
      </c>
      <c r="K1216" s="2" t="s">
        <v>44</v>
      </c>
      <c r="L1216" s="2"/>
      <c r="M1216" s="2" t="s">
        <v>44</v>
      </c>
      <c r="N1216" s="2"/>
      <c r="O1216" s="2" t="s">
        <v>523</v>
      </c>
      <c r="P1216" s="2" t="s">
        <v>524</v>
      </c>
      <c r="Q1216" s="2" t="s">
        <v>47</v>
      </c>
      <c r="R1216" s="2" t="s">
        <v>48</v>
      </c>
      <c r="S1216" s="2" t="s">
        <v>49</v>
      </c>
      <c r="T1216" s="2" t="s">
        <v>50</v>
      </c>
      <c r="U1216" s="2" t="s">
        <v>51</v>
      </c>
      <c r="V1216" s="2" t="s">
        <v>52</v>
      </c>
      <c r="W1216" s="2" t="s">
        <v>53</v>
      </c>
      <c r="X1216" s="2" t="s">
        <v>54</v>
      </c>
      <c r="Y1216" s="2" t="s">
        <v>55</v>
      </c>
      <c r="Z1216" s="2" t="s">
        <v>54</v>
      </c>
      <c r="AA1216" s="2" t="s">
        <v>56</v>
      </c>
      <c r="AB1216" s="2" t="s">
        <v>50</v>
      </c>
      <c r="AC1216" s="2" t="s">
        <v>65</v>
      </c>
      <c r="AD1216" s="2" t="s">
        <v>66</v>
      </c>
      <c r="AE1216" s="3">
        <v>0</v>
      </c>
      <c r="AF1216" s="3">
        <v>0</v>
      </c>
      <c r="AG1216" s="3">
        <v>2642561.4500000002</v>
      </c>
      <c r="AH1216" t="str">
        <f t="shared" si="284"/>
        <v>1-ADMINISTRACION CENTRAL</v>
      </c>
      <c r="AI1216" t="str">
        <f t="shared" si="270"/>
        <v>1-INGRESOS</v>
      </c>
      <c r="AJ1216" t="str">
        <f t="shared" si="271"/>
        <v>1.1-Ingresos Corrientes</v>
      </c>
      <c r="AK1216" t="str">
        <f t="shared" si="272"/>
        <v>1.1.3-Ventas de bienes y servicios</v>
      </c>
      <c r="AL1216" t="str">
        <f t="shared" si="273"/>
        <v>1.1.3.3-Derechos administrativos</v>
      </c>
      <c r="AM1216" t="str">
        <f t="shared" si="274"/>
        <v>No Informado-</v>
      </c>
      <c r="AN1216" t="str">
        <f t="shared" si="275"/>
        <v>No Informado-</v>
      </c>
      <c r="AO1216" t="str">
        <f t="shared" si="276"/>
        <v>1.5.1.3.01-Tasas judiciales sobre actos  expedidos por el Poder Judicial</v>
      </c>
      <c r="AP1216" t="str">
        <f t="shared" si="277"/>
        <v>0999-ADMINISTRACION DE OBLIGACIONES DEL TESORO NACIONAL</v>
      </c>
      <c r="AQ1216" t="str">
        <f t="shared" si="278"/>
        <v>05-TESORO NACIONAL</v>
      </c>
      <c r="AR1216" t="str">
        <f t="shared" si="279"/>
        <v>0003-COLECTOR DE IMPUESTOS INTERNOS</v>
      </c>
      <c r="AS1216" t="str">
        <f t="shared" si="280"/>
        <v>10-FONDO GENERAL</v>
      </c>
      <c r="AT1216" t="str">
        <f t="shared" si="281"/>
        <v>0100-FONDO GENERAL</v>
      </c>
      <c r="AU1216" t="str">
        <f t="shared" si="282"/>
        <v>100-TESORO NACIONAL</v>
      </c>
      <c r="AV1216" t="str">
        <f t="shared" si="283"/>
        <v>2023/05-Mayo</v>
      </c>
    </row>
    <row r="1217" spans="1:48" x14ac:dyDescent="0.25">
      <c r="A1217" s="2" t="s">
        <v>33</v>
      </c>
      <c r="B1217" s="2" t="s">
        <v>34</v>
      </c>
      <c r="C1217" s="2" t="s">
        <v>33</v>
      </c>
      <c r="D1217" s="2" t="s">
        <v>35</v>
      </c>
      <c r="E1217" s="2" t="s">
        <v>36</v>
      </c>
      <c r="F1217" s="2" t="s">
        <v>37</v>
      </c>
      <c r="G1217" s="2" t="s">
        <v>342</v>
      </c>
      <c r="H1217" s="2" t="s">
        <v>343</v>
      </c>
      <c r="I1217" s="2" t="s">
        <v>521</v>
      </c>
      <c r="J1217" s="2" t="s">
        <v>522</v>
      </c>
      <c r="K1217" s="2" t="s">
        <v>44</v>
      </c>
      <c r="L1217" s="2"/>
      <c r="M1217" s="2" t="s">
        <v>44</v>
      </c>
      <c r="N1217" s="2"/>
      <c r="O1217" s="2" t="s">
        <v>523</v>
      </c>
      <c r="P1217" s="2" t="s">
        <v>524</v>
      </c>
      <c r="Q1217" s="2" t="s">
        <v>47</v>
      </c>
      <c r="R1217" s="2" t="s">
        <v>48</v>
      </c>
      <c r="S1217" s="2" t="s">
        <v>49</v>
      </c>
      <c r="T1217" s="2" t="s">
        <v>50</v>
      </c>
      <c r="U1217" s="2" t="s">
        <v>51</v>
      </c>
      <c r="V1217" s="2" t="s">
        <v>52</v>
      </c>
      <c r="W1217" s="2" t="s">
        <v>53</v>
      </c>
      <c r="X1217" s="2" t="s">
        <v>54</v>
      </c>
      <c r="Y1217" s="2" t="s">
        <v>55</v>
      </c>
      <c r="Z1217" s="2" t="s">
        <v>54</v>
      </c>
      <c r="AA1217" s="2" t="s">
        <v>56</v>
      </c>
      <c r="AB1217" s="2" t="s">
        <v>50</v>
      </c>
      <c r="AC1217" s="2" t="s">
        <v>67</v>
      </c>
      <c r="AD1217" s="2" t="s">
        <v>68</v>
      </c>
      <c r="AE1217" s="3">
        <v>0</v>
      </c>
      <c r="AF1217" s="3">
        <v>0</v>
      </c>
      <c r="AG1217" s="3">
        <v>2576768</v>
      </c>
      <c r="AH1217" t="str">
        <f t="shared" si="284"/>
        <v>1-ADMINISTRACION CENTRAL</v>
      </c>
      <c r="AI1217" t="str">
        <f t="shared" ref="AI1217:AI1280" si="285">CONCATENATE(C1217,"-",D1217)</f>
        <v>1-INGRESOS</v>
      </c>
      <c r="AJ1217" t="str">
        <f t="shared" ref="AJ1217:AJ1280" si="286">CONCATENATE(E1217,"-",F1217)</f>
        <v>1.1-Ingresos Corrientes</v>
      </c>
      <c r="AK1217" t="str">
        <f t="shared" ref="AK1217:AK1280" si="287">CONCATENATE(G1217,"-",H1217)</f>
        <v>1.1.3-Ventas de bienes y servicios</v>
      </c>
      <c r="AL1217" t="str">
        <f t="shared" ref="AL1217:AL1280" si="288">CONCATENATE(I1217,"-",J1217)</f>
        <v>1.1.3.3-Derechos administrativos</v>
      </c>
      <c r="AM1217" t="str">
        <f t="shared" ref="AM1217:AM1280" si="289">CONCATENATE(K1217,"-",L1217)</f>
        <v>No Informado-</v>
      </c>
      <c r="AN1217" t="str">
        <f t="shared" ref="AN1217:AN1280" si="290">CONCATENATE(M1217,"-",N1217)</f>
        <v>No Informado-</v>
      </c>
      <c r="AO1217" t="str">
        <f t="shared" ref="AO1217:AO1280" si="291">CONCATENATE(O1217,"-",P1217)</f>
        <v>1.5.1.3.01-Tasas judiciales sobre actos  expedidos por el Poder Judicial</v>
      </c>
      <c r="AP1217" t="str">
        <f t="shared" ref="AP1217:AP1280" si="292">CONCATENATE(Q1217,"-",R1217)</f>
        <v>0999-ADMINISTRACION DE OBLIGACIONES DEL TESORO NACIONAL</v>
      </c>
      <c r="AQ1217" t="str">
        <f t="shared" ref="AQ1217:AQ1280" si="293">CONCATENATE(S1217,"-",T1217)</f>
        <v>05-TESORO NACIONAL</v>
      </c>
      <c r="AR1217" t="str">
        <f t="shared" ref="AR1217:AR1280" si="294">CONCATENATE(U1217,"-",V1217)</f>
        <v>0003-COLECTOR DE IMPUESTOS INTERNOS</v>
      </c>
      <c r="AS1217" t="str">
        <f t="shared" ref="AS1217:AS1280" si="295">CONCATENATE(W1217,"-",X1217)</f>
        <v>10-FONDO GENERAL</v>
      </c>
      <c r="AT1217" t="str">
        <f t="shared" ref="AT1217:AT1280" si="296">CONCATENATE(Y1217,"-",Z1217)</f>
        <v>0100-FONDO GENERAL</v>
      </c>
      <c r="AU1217" t="str">
        <f t="shared" ref="AU1217:AU1280" si="297">CONCATENATE(AA1217,"-",AB1217)</f>
        <v>100-TESORO NACIONAL</v>
      </c>
      <c r="AV1217" t="str">
        <f t="shared" ref="AV1217:AV1280" si="298">CONCATENATE(AC1217,"-",AD1217)</f>
        <v>2023/06-Junio</v>
      </c>
    </row>
    <row r="1218" spans="1:48" x14ac:dyDescent="0.25">
      <c r="A1218" s="2" t="s">
        <v>33</v>
      </c>
      <c r="B1218" s="2" t="s">
        <v>34</v>
      </c>
      <c r="C1218" s="2" t="s">
        <v>33</v>
      </c>
      <c r="D1218" s="2" t="s">
        <v>35</v>
      </c>
      <c r="E1218" s="2" t="s">
        <v>36</v>
      </c>
      <c r="F1218" s="2" t="s">
        <v>37</v>
      </c>
      <c r="G1218" s="2" t="s">
        <v>342</v>
      </c>
      <c r="H1218" s="2" t="s">
        <v>343</v>
      </c>
      <c r="I1218" s="2" t="s">
        <v>521</v>
      </c>
      <c r="J1218" s="2" t="s">
        <v>522</v>
      </c>
      <c r="K1218" s="2" t="s">
        <v>44</v>
      </c>
      <c r="L1218" s="2"/>
      <c r="M1218" s="2" t="s">
        <v>44</v>
      </c>
      <c r="N1218" s="2"/>
      <c r="O1218" s="2" t="s">
        <v>523</v>
      </c>
      <c r="P1218" s="2" t="s">
        <v>524</v>
      </c>
      <c r="Q1218" s="2" t="s">
        <v>47</v>
      </c>
      <c r="R1218" s="2" t="s">
        <v>48</v>
      </c>
      <c r="S1218" s="2" t="s">
        <v>49</v>
      </c>
      <c r="T1218" s="2" t="s">
        <v>50</v>
      </c>
      <c r="U1218" s="2" t="s">
        <v>51</v>
      </c>
      <c r="V1218" s="2" t="s">
        <v>52</v>
      </c>
      <c r="W1218" s="2" t="s">
        <v>69</v>
      </c>
      <c r="X1218" s="2" t="s">
        <v>70</v>
      </c>
      <c r="Y1218" s="2" t="s">
        <v>71</v>
      </c>
      <c r="Z1218" s="2" t="s">
        <v>72</v>
      </c>
      <c r="AA1218" s="2" t="s">
        <v>56</v>
      </c>
      <c r="AB1218" s="2" t="s">
        <v>50</v>
      </c>
      <c r="AC1218" s="2" t="s">
        <v>57</v>
      </c>
      <c r="AD1218" s="2" t="s">
        <v>58</v>
      </c>
      <c r="AE1218" s="3">
        <v>925180</v>
      </c>
      <c r="AF1218" s="3">
        <v>925180</v>
      </c>
      <c r="AG1218" s="3">
        <v>0</v>
      </c>
      <c r="AH1218" t="str">
        <f t="shared" ref="AH1218:AH1281" si="299">CONCATENATE(A1218,"-",B1218)</f>
        <v>1-ADMINISTRACION CENTRAL</v>
      </c>
      <c r="AI1218" t="str">
        <f t="shared" si="285"/>
        <v>1-INGRESOS</v>
      </c>
      <c r="AJ1218" t="str">
        <f t="shared" si="286"/>
        <v>1.1-Ingresos Corrientes</v>
      </c>
      <c r="AK1218" t="str">
        <f t="shared" si="287"/>
        <v>1.1.3-Ventas de bienes y servicios</v>
      </c>
      <c r="AL1218" t="str">
        <f t="shared" si="288"/>
        <v>1.1.3.3-Derechos administrativos</v>
      </c>
      <c r="AM1218" t="str">
        <f t="shared" si="289"/>
        <v>No Informado-</v>
      </c>
      <c r="AN1218" t="str">
        <f t="shared" si="290"/>
        <v>No Informado-</v>
      </c>
      <c r="AO1218" t="str">
        <f t="shared" si="291"/>
        <v>1.5.1.3.01-Tasas judiciales sobre actos  expedidos por el Poder Judicial</v>
      </c>
      <c r="AP1218" t="str">
        <f t="shared" si="292"/>
        <v>0999-ADMINISTRACION DE OBLIGACIONES DEL TESORO NACIONAL</v>
      </c>
      <c r="AQ1218" t="str">
        <f t="shared" si="293"/>
        <v>05-TESORO NACIONAL</v>
      </c>
      <c r="AR1218" t="str">
        <f t="shared" si="294"/>
        <v>0003-COLECTOR DE IMPUESTOS INTERNOS</v>
      </c>
      <c r="AS1218" t="str">
        <f t="shared" si="295"/>
        <v>20-FONDOS CON DESTINO ESPECÍFICO</v>
      </c>
      <c r="AT1218" t="str">
        <f t="shared" si="296"/>
        <v>1955-10% DEL FONDO GENERAL, LIGA MUNICIPAL DOM.</v>
      </c>
      <c r="AU1218" t="str">
        <f t="shared" si="297"/>
        <v>100-TESORO NACIONAL</v>
      </c>
      <c r="AV1218" t="str">
        <f t="shared" si="298"/>
        <v>2023/01-Enero</v>
      </c>
    </row>
    <row r="1219" spans="1:48" x14ac:dyDescent="0.25">
      <c r="A1219" s="2" t="s">
        <v>33</v>
      </c>
      <c r="B1219" s="2" t="s">
        <v>34</v>
      </c>
      <c r="C1219" s="2" t="s">
        <v>33</v>
      </c>
      <c r="D1219" s="2" t="s">
        <v>35</v>
      </c>
      <c r="E1219" s="2" t="s">
        <v>36</v>
      </c>
      <c r="F1219" s="2" t="s">
        <v>37</v>
      </c>
      <c r="G1219" s="2" t="s">
        <v>342</v>
      </c>
      <c r="H1219" s="2" t="s">
        <v>343</v>
      </c>
      <c r="I1219" s="2" t="s">
        <v>521</v>
      </c>
      <c r="J1219" s="2" t="s">
        <v>522</v>
      </c>
      <c r="K1219" s="2" t="s">
        <v>44</v>
      </c>
      <c r="L1219" s="2"/>
      <c r="M1219" s="2" t="s">
        <v>44</v>
      </c>
      <c r="N1219" s="2"/>
      <c r="O1219" s="2" t="s">
        <v>525</v>
      </c>
      <c r="P1219" s="2" t="s">
        <v>526</v>
      </c>
      <c r="Q1219" s="2" t="s">
        <v>47</v>
      </c>
      <c r="R1219" s="2" t="s">
        <v>48</v>
      </c>
      <c r="S1219" s="2" t="s">
        <v>49</v>
      </c>
      <c r="T1219" s="2" t="s">
        <v>50</v>
      </c>
      <c r="U1219" s="2" t="s">
        <v>245</v>
      </c>
      <c r="V1219" s="2" t="s">
        <v>246</v>
      </c>
      <c r="W1219" s="2" t="s">
        <v>53</v>
      </c>
      <c r="X1219" s="2" t="s">
        <v>54</v>
      </c>
      <c r="Y1219" s="2" t="s">
        <v>55</v>
      </c>
      <c r="Z1219" s="2" t="s">
        <v>54</v>
      </c>
      <c r="AA1219" s="2" t="s">
        <v>56</v>
      </c>
      <c r="AB1219" s="2" t="s">
        <v>50</v>
      </c>
      <c r="AC1219" s="2" t="s">
        <v>57</v>
      </c>
      <c r="AD1219" s="2" t="s">
        <v>58</v>
      </c>
      <c r="AE1219" s="3">
        <v>1290909141</v>
      </c>
      <c r="AF1219" s="3">
        <v>1290909141</v>
      </c>
      <c r="AG1219" s="3">
        <v>74123169.290000007</v>
      </c>
      <c r="AH1219" t="str">
        <f t="shared" si="299"/>
        <v>1-ADMINISTRACION CENTRAL</v>
      </c>
      <c r="AI1219" t="str">
        <f t="shared" si="285"/>
        <v>1-INGRESOS</v>
      </c>
      <c r="AJ1219" t="str">
        <f t="shared" si="286"/>
        <v>1.1-Ingresos Corrientes</v>
      </c>
      <c r="AK1219" t="str">
        <f t="shared" si="287"/>
        <v>1.1.3-Ventas de bienes y servicios</v>
      </c>
      <c r="AL1219" t="str">
        <f t="shared" si="288"/>
        <v>1.1.3.3-Derechos administrativos</v>
      </c>
      <c r="AM1219" t="str">
        <f t="shared" si="289"/>
        <v>No Informado-</v>
      </c>
      <c r="AN1219" t="str">
        <f t="shared" si="290"/>
        <v>No Informado-</v>
      </c>
      <c r="AO1219" t="str">
        <f t="shared" si="291"/>
        <v>1.5.1.3.02-Tasa por expedición y renovación de pasaportes</v>
      </c>
      <c r="AP1219" t="str">
        <f t="shared" si="292"/>
        <v>0999-ADMINISTRACION DE OBLIGACIONES DEL TESORO NACIONAL</v>
      </c>
      <c r="AQ1219" t="str">
        <f t="shared" si="293"/>
        <v>05-TESORO NACIONAL</v>
      </c>
      <c r="AR1219" t="str">
        <f t="shared" si="294"/>
        <v>0001-TESORERIA NACIONAL (TN)</v>
      </c>
      <c r="AS1219" t="str">
        <f t="shared" si="295"/>
        <v>10-FONDO GENERAL</v>
      </c>
      <c r="AT1219" t="str">
        <f t="shared" si="296"/>
        <v>0100-FONDO GENERAL</v>
      </c>
      <c r="AU1219" t="str">
        <f t="shared" si="297"/>
        <v>100-TESORO NACIONAL</v>
      </c>
      <c r="AV1219" t="str">
        <f t="shared" si="298"/>
        <v>2023/01-Enero</v>
      </c>
    </row>
    <row r="1220" spans="1:48" x14ac:dyDescent="0.25">
      <c r="A1220" s="2" t="s">
        <v>33</v>
      </c>
      <c r="B1220" s="2" t="s">
        <v>34</v>
      </c>
      <c r="C1220" s="2" t="s">
        <v>33</v>
      </c>
      <c r="D1220" s="2" t="s">
        <v>35</v>
      </c>
      <c r="E1220" s="2" t="s">
        <v>36</v>
      </c>
      <c r="F1220" s="2" t="s">
        <v>37</v>
      </c>
      <c r="G1220" s="2" t="s">
        <v>342</v>
      </c>
      <c r="H1220" s="2" t="s">
        <v>343</v>
      </c>
      <c r="I1220" s="2" t="s">
        <v>521</v>
      </c>
      <c r="J1220" s="2" t="s">
        <v>522</v>
      </c>
      <c r="K1220" s="2" t="s">
        <v>44</v>
      </c>
      <c r="L1220" s="2"/>
      <c r="M1220" s="2" t="s">
        <v>44</v>
      </c>
      <c r="N1220" s="2"/>
      <c r="O1220" s="2" t="s">
        <v>525</v>
      </c>
      <c r="P1220" s="2" t="s">
        <v>526</v>
      </c>
      <c r="Q1220" s="2" t="s">
        <v>47</v>
      </c>
      <c r="R1220" s="2" t="s">
        <v>48</v>
      </c>
      <c r="S1220" s="2" t="s">
        <v>49</v>
      </c>
      <c r="T1220" s="2" t="s">
        <v>50</v>
      </c>
      <c r="U1220" s="2" t="s">
        <v>245</v>
      </c>
      <c r="V1220" s="2" t="s">
        <v>246</v>
      </c>
      <c r="W1220" s="2" t="s">
        <v>53</v>
      </c>
      <c r="X1220" s="2" t="s">
        <v>54</v>
      </c>
      <c r="Y1220" s="2" t="s">
        <v>55</v>
      </c>
      <c r="Z1220" s="2" t="s">
        <v>54</v>
      </c>
      <c r="AA1220" s="2" t="s">
        <v>56</v>
      </c>
      <c r="AB1220" s="2" t="s">
        <v>50</v>
      </c>
      <c r="AC1220" s="2" t="s">
        <v>59</v>
      </c>
      <c r="AD1220" s="2" t="s">
        <v>60</v>
      </c>
      <c r="AE1220" s="3">
        <v>0</v>
      </c>
      <c r="AF1220" s="3">
        <v>0</v>
      </c>
      <c r="AG1220" s="3">
        <v>48849514.869999997</v>
      </c>
      <c r="AH1220" t="str">
        <f t="shared" si="299"/>
        <v>1-ADMINISTRACION CENTRAL</v>
      </c>
      <c r="AI1220" t="str">
        <f t="shared" si="285"/>
        <v>1-INGRESOS</v>
      </c>
      <c r="AJ1220" t="str">
        <f t="shared" si="286"/>
        <v>1.1-Ingresos Corrientes</v>
      </c>
      <c r="AK1220" t="str">
        <f t="shared" si="287"/>
        <v>1.1.3-Ventas de bienes y servicios</v>
      </c>
      <c r="AL1220" t="str">
        <f t="shared" si="288"/>
        <v>1.1.3.3-Derechos administrativos</v>
      </c>
      <c r="AM1220" t="str">
        <f t="shared" si="289"/>
        <v>No Informado-</v>
      </c>
      <c r="AN1220" t="str">
        <f t="shared" si="290"/>
        <v>No Informado-</v>
      </c>
      <c r="AO1220" t="str">
        <f t="shared" si="291"/>
        <v>1.5.1.3.02-Tasa por expedición y renovación de pasaportes</v>
      </c>
      <c r="AP1220" t="str">
        <f t="shared" si="292"/>
        <v>0999-ADMINISTRACION DE OBLIGACIONES DEL TESORO NACIONAL</v>
      </c>
      <c r="AQ1220" t="str">
        <f t="shared" si="293"/>
        <v>05-TESORO NACIONAL</v>
      </c>
      <c r="AR1220" t="str">
        <f t="shared" si="294"/>
        <v>0001-TESORERIA NACIONAL (TN)</v>
      </c>
      <c r="AS1220" t="str">
        <f t="shared" si="295"/>
        <v>10-FONDO GENERAL</v>
      </c>
      <c r="AT1220" t="str">
        <f t="shared" si="296"/>
        <v>0100-FONDO GENERAL</v>
      </c>
      <c r="AU1220" t="str">
        <f t="shared" si="297"/>
        <v>100-TESORO NACIONAL</v>
      </c>
      <c r="AV1220" t="str">
        <f t="shared" si="298"/>
        <v>2023/02-Febrero</v>
      </c>
    </row>
    <row r="1221" spans="1:48" x14ac:dyDescent="0.25">
      <c r="A1221" s="2" t="s">
        <v>33</v>
      </c>
      <c r="B1221" s="2" t="s">
        <v>34</v>
      </c>
      <c r="C1221" s="2" t="s">
        <v>33</v>
      </c>
      <c r="D1221" s="2" t="s">
        <v>35</v>
      </c>
      <c r="E1221" s="2" t="s">
        <v>36</v>
      </c>
      <c r="F1221" s="2" t="s">
        <v>37</v>
      </c>
      <c r="G1221" s="2" t="s">
        <v>342</v>
      </c>
      <c r="H1221" s="2" t="s">
        <v>343</v>
      </c>
      <c r="I1221" s="2" t="s">
        <v>521</v>
      </c>
      <c r="J1221" s="2" t="s">
        <v>522</v>
      </c>
      <c r="K1221" s="2" t="s">
        <v>44</v>
      </c>
      <c r="L1221" s="2"/>
      <c r="M1221" s="2" t="s">
        <v>44</v>
      </c>
      <c r="N1221" s="2"/>
      <c r="O1221" s="2" t="s">
        <v>525</v>
      </c>
      <c r="P1221" s="2" t="s">
        <v>526</v>
      </c>
      <c r="Q1221" s="2" t="s">
        <v>47</v>
      </c>
      <c r="R1221" s="2" t="s">
        <v>48</v>
      </c>
      <c r="S1221" s="2" t="s">
        <v>49</v>
      </c>
      <c r="T1221" s="2" t="s">
        <v>50</v>
      </c>
      <c r="U1221" s="2" t="s">
        <v>245</v>
      </c>
      <c r="V1221" s="2" t="s">
        <v>246</v>
      </c>
      <c r="W1221" s="2" t="s">
        <v>53</v>
      </c>
      <c r="X1221" s="2" t="s">
        <v>54</v>
      </c>
      <c r="Y1221" s="2" t="s">
        <v>55</v>
      </c>
      <c r="Z1221" s="2" t="s">
        <v>54</v>
      </c>
      <c r="AA1221" s="2" t="s">
        <v>56</v>
      </c>
      <c r="AB1221" s="2" t="s">
        <v>50</v>
      </c>
      <c r="AC1221" s="2" t="s">
        <v>61</v>
      </c>
      <c r="AD1221" s="2" t="s">
        <v>62</v>
      </c>
      <c r="AE1221" s="3">
        <v>0</v>
      </c>
      <c r="AF1221" s="3">
        <v>0</v>
      </c>
      <c r="AG1221" s="3">
        <v>72679251.930000007</v>
      </c>
      <c r="AH1221" t="str">
        <f t="shared" si="299"/>
        <v>1-ADMINISTRACION CENTRAL</v>
      </c>
      <c r="AI1221" t="str">
        <f t="shared" si="285"/>
        <v>1-INGRESOS</v>
      </c>
      <c r="AJ1221" t="str">
        <f t="shared" si="286"/>
        <v>1.1-Ingresos Corrientes</v>
      </c>
      <c r="AK1221" t="str">
        <f t="shared" si="287"/>
        <v>1.1.3-Ventas de bienes y servicios</v>
      </c>
      <c r="AL1221" t="str">
        <f t="shared" si="288"/>
        <v>1.1.3.3-Derechos administrativos</v>
      </c>
      <c r="AM1221" t="str">
        <f t="shared" si="289"/>
        <v>No Informado-</v>
      </c>
      <c r="AN1221" t="str">
        <f t="shared" si="290"/>
        <v>No Informado-</v>
      </c>
      <c r="AO1221" t="str">
        <f t="shared" si="291"/>
        <v>1.5.1.3.02-Tasa por expedición y renovación de pasaportes</v>
      </c>
      <c r="AP1221" t="str">
        <f t="shared" si="292"/>
        <v>0999-ADMINISTRACION DE OBLIGACIONES DEL TESORO NACIONAL</v>
      </c>
      <c r="AQ1221" t="str">
        <f t="shared" si="293"/>
        <v>05-TESORO NACIONAL</v>
      </c>
      <c r="AR1221" t="str">
        <f t="shared" si="294"/>
        <v>0001-TESORERIA NACIONAL (TN)</v>
      </c>
      <c r="AS1221" t="str">
        <f t="shared" si="295"/>
        <v>10-FONDO GENERAL</v>
      </c>
      <c r="AT1221" t="str">
        <f t="shared" si="296"/>
        <v>0100-FONDO GENERAL</v>
      </c>
      <c r="AU1221" t="str">
        <f t="shared" si="297"/>
        <v>100-TESORO NACIONAL</v>
      </c>
      <c r="AV1221" t="str">
        <f t="shared" si="298"/>
        <v>2023/03-Marzo</v>
      </c>
    </row>
    <row r="1222" spans="1:48" x14ac:dyDescent="0.25">
      <c r="A1222" s="2" t="s">
        <v>33</v>
      </c>
      <c r="B1222" s="2" t="s">
        <v>34</v>
      </c>
      <c r="C1222" s="2" t="s">
        <v>33</v>
      </c>
      <c r="D1222" s="2" t="s">
        <v>35</v>
      </c>
      <c r="E1222" s="2" t="s">
        <v>36</v>
      </c>
      <c r="F1222" s="2" t="s">
        <v>37</v>
      </c>
      <c r="G1222" s="2" t="s">
        <v>342</v>
      </c>
      <c r="H1222" s="2" t="s">
        <v>343</v>
      </c>
      <c r="I1222" s="2" t="s">
        <v>521</v>
      </c>
      <c r="J1222" s="2" t="s">
        <v>522</v>
      </c>
      <c r="K1222" s="2" t="s">
        <v>44</v>
      </c>
      <c r="L1222" s="2"/>
      <c r="M1222" s="2" t="s">
        <v>44</v>
      </c>
      <c r="N1222" s="2"/>
      <c r="O1222" s="2" t="s">
        <v>525</v>
      </c>
      <c r="P1222" s="2" t="s">
        <v>526</v>
      </c>
      <c r="Q1222" s="2" t="s">
        <v>47</v>
      </c>
      <c r="R1222" s="2" t="s">
        <v>48</v>
      </c>
      <c r="S1222" s="2" t="s">
        <v>49</v>
      </c>
      <c r="T1222" s="2" t="s">
        <v>50</v>
      </c>
      <c r="U1222" s="2" t="s">
        <v>245</v>
      </c>
      <c r="V1222" s="2" t="s">
        <v>246</v>
      </c>
      <c r="W1222" s="2" t="s">
        <v>53</v>
      </c>
      <c r="X1222" s="2" t="s">
        <v>54</v>
      </c>
      <c r="Y1222" s="2" t="s">
        <v>55</v>
      </c>
      <c r="Z1222" s="2" t="s">
        <v>54</v>
      </c>
      <c r="AA1222" s="2" t="s">
        <v>56</v>
      </c>
      <c r="AB1222" s="2" t="s">
        <v>50</v>
      </c>
      <c r="AC1222" s="2" t="s">
        <v>63</v>
      </c>
      <c r="AD1222" s="2" t="s">
        <v>64</v>
      </c>
      <c r="AE1222" s="3">
        <v>0</v>
      </c>
      <c r="AF1222" s="3">
        <v>0</v>
      </c>
      <c r="AG1222" s="3">
        <v>94696957.329999998</v>
      </c>
      <c r="AH1222" t="str">
        <f t="shared" si="299"/>
        <v>1-ADMINISTRACION CENTRAL</v>
      </c>
      <c r="AI1222" t="str">
        <f t="shared" si="285"/>
        <v>1-INGRESOS</v>
      </c>
      <c r="AJ1222" t="str">
        <f t="shared" si="286"/>
        <v>1.1-Ingresos Corrientes</v>
      </c>
      <c r="AK1222" t="str">
        <f t="shared" si="287"/>
        <v>1.1.3-Ventas de bienes y servicios</v>
      </c>
      <c r="AL1222" t="str">
        <f t="shared" si="288"/>
        <v>1.1.3.3-Derechos administrativos</v>
      </c>
      <c r="AM1222" t="str">
        <f t="shared" si="289"/>
        <v>No Informado-</v>
      </c>
      <c r="AN1222" t="str">
        <f t="shared" si="290"/>
        <v>No Informado-</v>
      </c>
      <c r="AO1222" t="str">
        <f t="shared" si="291"/>
        <v>1.5.1.3.02-Tasa por expedición y renovación de pasaportes</v>
      </c>
      <c r="AP1222" t="str">
        <f t="shared" si="292"/>
        <v>0999-ADMINISTRACION DE OBLIGACIONES DEL TESORO NACIONAL</v>
      </c>
      <c r="AQ1222" t="str">
        <f t="shared" si="293"/>
        <v>05-TESORO NACIONAL</v>
      </c>
      <c r="AR1222" t="str">
        <f t="shared" si="294"/>
        <v>0001-TESORERIA NACIONAL (TN)</v>
      </c>
      <c r="AS1222" t="str">
        <f t="shared" si="295"/>
        <v>10-FONDO GENERAL</v>
      </c>
      <c r="AT1222" t="str">
        <f t="shared" si="296"/>
        <v>0100-FONDO GENERAL</v>
      </c>
      <c r="AU1222" t="str">
        <f t="shared" si="297"/>
        <v>100-TESORO NACIONAL</v>
      </c>
      <c r="AV1222" t="str">
        <f t="shared" si="298"/>
        <v>2023/04-Abril</v>
      </c>
    </row>
    <row r="1223" spans="1:48" x14ac:dyDescent="0.25">
      <c r="A1223" s="2" t="s">
        <v>33</v>
      </c>
      <c r="B1223" s="2" t="s">
        <v>34</v>
      </c>
      <c r="C1223" s="2" t="s">
        <v>33</v>
      </c>
      <c r="D1223" s="2" t="s">
        <v>35</v>
      </c>
      <c r="E1223" s="2" t="s">
        <v>36</v>
      </c>
      <c r="F1223" s="2" t="s">
        <v>37</v>
      </c>
      <c r="G1223" s="2" t="s">
        <v>342</v>
      </c>
      <c r="H1223" s="2" t="s">
        <v>343</v>
      </c>
      <c r="I1223" s="2" t="s">
        <v>521</v>
      </c>
      <c r="J1223" s="2" t="s">
        <v>522</v>
      </c>
      <c r="K1223" s="2" t="s">
        <v>44</v>
      </c>
      <c r="L1223" s="2"/>
      <c r="M1223" s="2" t="s">
        <v>44</v>
      </c>
      <c r="N1223" s="2"/>
      <c r="O1223" s="2" t="s">
        <v>525</v>
      </c>
      <c r="P1223" s="2" t="s">
        <v>526</v>
      </c>
      <c r="Q1223" s="2" t="s">
        <v>47</v>
      </c>
      <c r="R1223" s="2" t="s">
        <v>48</v>
      </c>
      <c r="S1223" s="2" t="s">
        <v>49</v>
      </c>
      <c r="T1223" s="2" t="s">
        <v>50</v>
      </c>
      <c r="U1223" s="2" t="s">
        <v>245</v>
      </c>
      <c r="V1223" s="2" t="s">
        <v>246</v>
      </c>
      <c r="W1223" s="2" t="s">
        <v>53</v>
      </c>
      <c r="X1223" s="2" t="s">
        <v>54</v>
      </c>
      <c r="Y1223" s="2" t="s">
        <v>55</v>
      </c>
      <c r="Z1223" s="2" t="s">
        <v>54</v>
      </c>
      <c r="AA1223" s="2" t="s">
        <v>56</v>
      </c>
      <c r="AB1223" s="2" t="s">
        <v>50</v>
      </c>
      <c r="AC1223" s="2" t="s">
        <v>65</v>
      </c>
      <c r="AD1223" s="2" t="s">
        <v>66</v>
      </c>
      <c r="AE1223" s="3">
        <v>0</v>
      </c>
      <c r="AF1223" s="3">
        <v>0</v>
      </c>
      <c r="AG1223" s="3">
        <v>111994558.11</v>
      </c>
      <c r="AH1223" t="str">
        <f t="shared" si="299"/>
        <v>1-ADMINISTRACION CENTRAL</v>
      </c>
      <c r="AI1223" t="str">
        <f t="shared" si="285"/>
        <v>1-INGRESOS</v>
      </c>
      <c r="AJ1223" t="str">
        <f t="shared" si="286"/>
        <v>1.1-Ingresos Corrientes</v>
      </c>
      <c r="AK1223" t="str">
        <f t="shared" si="287"/>
        <v>1.1.3-Ventas de bienes y servicios</v>
      </c>
      <c r="AL1223" t="str">
        <f t="shared" si="288"/>
        <v>1.1.3.3-Derechos administrativos</v>
      </c>
      <c r="AM1223" t="str">
        <f t="shared" si="289"/>
        <v>No Informado-</v>
      </c>
      <c r="AN1223" t="str">
        <f t="shared" si="290"/>
        <v>No Informado-</v>
      </c>
      <c r="AO1223" t="str">
        <f t="shared" si="291"/>
        <v>1.5.1.3.02-Tasa por expedición y renovación de pasaportes</v>
      </c>
      <c r="AP1223" t="str">
        <f t="shared" si="292"/>
        <v>0999-ADMINISTRACION DE OBLIGACIONES DEL TESORO NACIONAL</v>
      </c>
      <c r="AQ1223" t="str">
        <f t="shared" si="293"/>
        <v>05-TESORO NACIONAL</v>
      </c>
      <c r="AR1223" t="str">
        <f t="shared" si="294"/>
        <v>0001-TESORERIA NACIONAL (TN)</v>
      </c>
      <c r="AS1223" t="str">
        <f t="shared" si="295"/>
        <v>10-FONDO GENERAL</v>
      </c>
      <c r="AT1223" t="str">
        <f t="shared" si="296"/>
        <v>0100-FONDO GENERAL</v>
      </c>
      <c r="AU1223" t="str">
        <f t="shared" si="297"/>
        <v>100-TESORO NACIONAL</v>
      </c>
      <c r="AV1223" t="str">
        <f t="shared" si="298"/>
        <v>2023/05-Mayo</v>
      </c>
    </row>
    <row r="1224" spans="1:48" x14ac:dyDescent="0.25">
      <c r="A1224" s="2" t="s">
        <v>33</v>
      </c>
      <c r="B1224" s="2" t="s">
        <v>34</v>
      </c>
      <c r="C1224" s="2" t="s">
        <v>33</v>
      </c>
      <c r="D1224" s="2" t="s">
        <v>35</v>
      </c>
      <c r="E1224" s="2" t="s">
        <v>36</v>
      </c>
      <c r="F1224" s="2" t="s">
        <v>37</v>
      </c>
      <c r="G1224" s="2" t="s">
        <v>342</v>
      </c>
      <c r="H1224" s="2" t="s">
        <v>343</v>
      </c>
      <c r="I1224" s="2" t="s">
        <v>521</v>
      </c>
      <c r="J1224" s="2" t="s">
        <v>522</v>
      </c>
      <c r="K1224" s="2" t="s">
        <v>44</v>
      </c>
      <c r="L1224" s="2"/>
      <c r="M1224" s="2" t="s">
        <v>44</v>
      </c>
      <c r="N1224" s="2"/>
      <c r="O1224" s="2" t="s">
        <v>525</v>
      </c>
      <c r="P1224" s="2" t="s">
        <v>526</v>
      </c>
      <c r="Q1224" s="2" t="s">
        <v>47</v>
      </c>
      <c r="R1224" s="2" t="s">
        <v>48</v>
      </c>
      <c r="S1224" s="2" t="s">
        <v>49</v>
      </c>
      <c r="T1224" s="2" t="s">
        <v>50</v>
      </c>
      <c r="U1224" s="2" t="s">
        <v>245</v>
      </c>
      <c r="V1224" s="2" t="s">
        <v>246</v>
      </c>
      <c r="W1224" s="2" t="s">
        <v>53</v>
      </c>
      <c r="X1224" s="2" t="s">
        <v>54</v>
      </c>
      <c r="Y1224" s="2" t="s">
        <v>55</v>
      </c>
      <c r="Z1224" s="2" t="s">
        <v>54</v>
      </c>
      <c r="AA1224" s="2" t="s">
        <v>56</v>
      </c>
      <c r="AB1224" s="2" t="s">
        <v>50</v>
      </c>
      <c r="AC1224" s="2" t="s">
        <v>67</v>
      </c>
      <c r="AD1224" s="2" t="s">
        <v>68</v>
      </c>
      <c r="AE1224" s="3">
        <v>0</v>
      </c>
      <c r="AF1224" s="3">
        <v>0</v>
      </c>
      <c r="AG1224" s="3">
        <v>91046415.159999996</v>
      </c>
      <c r="AH1224" t="str">
        <f t="shared" si="299"/>
        <v>1-ADMINISTRACION CENTRAL</v>
      </c>
      <c r="AI1224" t="str">
        <f t="shared" si="285"/>
        <v>1-INGRESOS</v>
      </c>
      <c r="AJ1224" t="str">
        <f t="shared" si="286"/>
        <v>1.1-Ingresos Corrientes</v>
      </c>
      <c r="AK1224" t="str">
        <f t="shared" si="287"/>
        <v>1.1.3-Ventas de bienes y servicios</v>
      </c>
      <c r="AL1224" t="str">
        <f t="shared" si="288"/>
        <v>1.1.3.3-Derechos administrativos</v>
      </c>
      <c r="AM1224" t="str">
        <f t="shared" si="289"/>
        <v>No Informado-</v>
      </c>
      <c r="AN1224" t="str">
        <f t="shared" si="290"/>
        <v>No Informado-</v>
      </c>
      <c r="AO1224" t="str">
        <f t="shared" si="291"/>
        <v>1.5.1.3.02-Tasa por expedición y renovación de pasaportes</v>
      </c>
      <c r="AP1224" t="str">
        <f t="shared" si="292"/>
        <v>0999-ADMINISTRACION DE OBLIGACIONES DEL TESORO NACIONAL</v>
      </c>
      <c r="AQ1224" t="str">
        <f t="shared" si="293"/>
        <v>05-TESORO NACIONAL</v>
      </c>
      <c r="AR1224" t="str">
        <f t="shared" si="294"/>
        <v>0001-TESORERIA NACIONAL (TN)</v>
      </c>
      <c r="AS1224" t="str">
        <f t="shared" si="295"/>
        <v>10-FONDO GENERAL</v>
      </c>
      <c r="AT1224" t="str">
        <f t="shared" si="296"/>
        <v>0100-FONDO GENERAL</v>
      </c>
      <c r="AU1224" t="str">
        <f t="shared" si="297"/>
        <v>100-TESORO NACIONAL</v>
      </c>
      <c r="AV1224" t="str">
        <f t="shared" si="298"/>
        <v>2023/06-Junio</v>
      </c>
    </row>
    <row r="1225" spans="1:48" x14ac:dyDescent="0.25">
      <c r="A1225" s="2" t="s">
        <v>33</v>
      </c>
      <c r="B1225" s="2" t="s">
        <v>34</v>
      </c>
      <c r="C1225" s="2" t="s">
        <v>33</v>
      </c>
      <c r="D1225" s="2" t="s">
        <v>35</v>
      </c>
      <c r="E1225" s="2" t="s">
        <v>36</v>
      </c>
      <c r="F1225" s="2" t="s">
        <v>37</v>
      </c>
      <c r="G1225" s="2" t="s">
        <v>342</v>
      </c>
      <c r="H1225" s="2" t="s">
        <v>343</v>
      </c>
      <c r="I1225" s="2" t="s">
        <v>521</v>
      </c>
      <c r="J1225" s="2" t="s">
        <v>522</v>
      </c>
      <c r="K1225" s="2" t="s">
        <v>44</v>
      </c>
      <c r="L1225" s="2"/>
      <c r="M1225" s="2" t="s">
        <v>44</v>
      </c>
      <c r="N1225" s="2"/>
      <c r="O1225" s="2" t="s">
        <v>525</v>
      </c>
      <c r="P1225" s="2" t="s">
        <v>526</v>
      </c>
      <c r="Q1225" s="2" t="s">
        <v>47</v>
      </c>
      <c r="R1225" s="2" t="s">
        <v>48</v>
      </c>
      <c r="S1225" s="2" t="s">
        <v>49</v>
      </c>
      <c r="T1225" s="2" t="s">
        <v>50</v>
      </c>
      <c r="U1225" s="2" t="s">
        <v>245</v>
      </c>
      <c r="V1225" s="2" t="s">
        <v>246</v>
      </c>
      <c r="W1225" s="2" t="s">
        <v>53</v>
      </c>
      <c r="X1225" s="2" t="s">
        <v>54</v>
      </c>
      <c r="Y1225" s="2" t="s">
        <v>55</v>
      </c>
      <c r="Z1225" s="2" t="s">
        <v>54</v>
      </c>
      <c r="AA1225" s="2" t="s">
        <v>269</v>
      </c>
      <c r="AB1225" s="2" t="s">
        <v>270</v>
      </c>
      <c r="AC1225" s="2" t="s">
        <v>273</v>
      </c>
      <c r="AD1225" s="2" t="s">
        <v>274</v>
      </c>
      <c r="AE1225" s="3">
        <v>0</v>
      </c>
      <c r="AF1225" s="3">
        <v>0</v>
      </c>
      <c r="AG1225" s="3">
        <v>0</v>
      </c>
      <c r="AH1225" t="str">
        <f t="shared" si="299"/>
        <v>1-ADMINISTRACION CENTRAL</v>
      </c>
      <c r="AI1225" t="str">
        <f t="shared" si="285"/>
        <v>1-INGRESOS</v>
      </c>
      <c r="AJ1225" t="str">
        <f t="shared" si="286"/>
        <v>1.1-Ingresos Corrientes</v>
      </c>
      <c r="AK1225" t="str">
        <f t="shared" si="287"/>
        <v>1.1.3-Ventas de bienes y servicios</v>
      </c>
      <c r="AL1225" t="str">
        <f t="shared" si="288"/>
        <v>1.1.3.3-Derechos administrativos</v>
      </c>
      <c r="AM1225" t="str">
        <f t="shared" si="289"/>
        <v>No Informado-</v>
      </c>
      <c r="AN1225" t="str">
        <f t="shared" si="290"/>
        <v>No Informado-</v>
      </c>
      <c r="AO1225" t="str">
        <f t="shared" si="291"/>
        <v>1.5.1.3.02-Tasa por expedición y renovación de pasaportes</v>
      </c>
      <c r="AP1225" t="str">
        <f t="shared" si="292"/>
        <v>0999-ADMINISTRACION DE OBLIGACIONES DEL TESORO NACIONAL</v>
      </c>
      <c r="AQ1225" t="str">
        <f t="shared" si="293"/>
        <v>05-TESORO NACIONAL</v>
      </c>
      <c r="AR1225" t="str">
        <f t="shared" si="294"/>
        <v>0001-TESORERIA NACIONAL (TN)</v>
      </c>
      <c r="AS1225" t="str">
        <f t="shared" si="295"/>
        <v>10-FONDO GENERAL</v>
      </c>
      <c r="AT1225" t="str">
        <f t="shared" si="296"/>
        <v>0100-FONDO GENERAL</v>
      </c>
      <c r="AU1225" t="str">
        <f t="shared" si="297"/>
        <v>112-RECAUDACIONES DIRECTAS DE LAS INSTITUCIONES</v>
      </c>
      <c r="AV1225" t="str">
        <f t="shared" si="298"/>
        <v>2022/12-Diciembre</v>
      </c>
    </row>
    <row r="1226" spans="1:48" x14ac:dyDescent="0.25">
      <c r="A1226" s="2" t="s">
        <v>33</v>
      </c>
      <c r="B1226" s="2" t="s">
        <v>34</v>
      </c>
      <c r="C1226" s="2" t="s">
        <v>33</v>
      </c>
      <c r="D1226" s="2" t="s">
        <v>35</v>
      </c>
      <c r="E1226" s="2" t="s">
        <v>36</v>
      </c>
      <c r="F1226" s="2" t="s">
        <v>37</v>
      </c>
      <c r="G1226" s="2" t="s">
        <v>342</v>
      </c>
      <c r="H1226" s="2" t="s">
        <v>343</v>
      </c>
      <c r="I1226" s="2" t="s">
        <v>521</v>
      </c>
      <c r="J1226" s="2" t="s">
        <v>522</v>
      </c>
      <c r="K1226" s="2" t="s">
        <v>44</v>
      </c>
      <c r="L1226" s="2"/>
      <c r="M1226" s="2" t="s">
        <v>44</v>
      </c>
      <c r="N1226" s="2"/>
      <c r="O1226" s="2" t="s">
        <v>525</v>
      </c>
      <c r="P1226" s="2" t="s">
        <v>526</v>
      </c>
      <c r="Q1226" s="2" t="s">
        <v>47</v>
      </c>
      <c r="R1226" s="2" t="s">
        <v>48</v>
      </c>
      <c r="S1226" s="2" t="s">
        <v>49</v>
      </c>
      <c r="T1226" s="2" t="s">
        <v>50</v>
      </c>
      <c r="U1226" s="2" t="s">
        <v>245</v>
      </c>
      <c r="V1226" s="2" t="s">
        <v>246</v>
      </c>
      <c r="W1226" s="2" t="s">
        <v>53</v>
      </c>
      <c r="X1226" s="2" t="s">
        <v>54</v>
      </c>
      <c r="Y1226" s="2" t="s">
        <v>55</v>
      </c>
      <c r="Z1226" s="2" t="s">
        <v>54</v>
      </c>
      <c r="AA1226" s="2" t="s">
        <v>269</v>
      </c>
      <c r="AB1226" s="2" t="s">
        <v>270</v>
      </c>
      <c r="AC1226" s="2" t="s">
        <v>57</v>
      </c>
      <c r="AD1226" s="2" t="s">
        <v>58</v>
      </c>
      <c r="AE1226" s="3">
        <v>0</v>
      </c>
      <c r="AF1226" s="3">
        <v>0</v>
      </c>
      <c r="AG1226" s="3">
        <v>35638600</v>
      </c>
      <c r="AH1226" t="str">
        <f t="shared" si="299"/>
        <v>1-ADMINISTRACION CENTRAL</v>
      </c>
      <c r="AI1226" t="str">
        <f t="shared" si="285"/>
        <v>1-INGRESOS</v>
      </c>
      <c r="AJ1226" t="str">
        <f t="shared" si="286"/>
        <v>1.1-Ingresos Corrientes</v>
      </c>
      <c r="AK1226" t="str">
        <f t="shared" si="287"/>
        <v>1.1.3-Ventas de bienes y servicios</v>
      </c>
      <c r="AL1226" t="str">
        <f t="shared" si="288"/>
        <v>1.1.3.3-Derechos administrativos</v>
      </c>
      <c r="AM1226" t="str">
        <f t="shared" si="289"/>
        <v>No Informado-</v>
      </c>
      <c r="AN1226" t="str">
        <f t="shared" si="290"/>
        <v>No Informado-</v>
      </c>
      <c r="AO1226" t="str">
        <f t="shared" si="291"/>
        <v>1.5.1.3.02-Tasa por expedición y renovación de pasaportes</v>
      </c>
      <c r="AP1226" t="str">
        <f t="shared" si="292"/>
        <v>0999-ADMINISTRACION DE OBLIGACIONES DEL TESORO NACIONAL</v>
      </c>
      <c r="AQ1226" t="str">
        <f t="shared" si="293"/>
        <v>05-TESORO NACIONAL</v>
      </c>
      <c r="AR1226" t="str">
        <f t="shared" si="294"/>
        <v>0001-TESORERIA NACIONAL (TN)</v>
      </c>
      <c r="AS1226" t="str">
        <f t="shared" si="295"/>
        <v>10-FONDO GENERAL</v>
      </c>
      <c r="AT1226" t="str">
        <f t="shared" si="296"/>
        <v>0100-FONDO GENERAL</v>
      </c>
      <c r="AU1226" t="str">
        <f t="shared" si="297"/>
        <v>112-RECAUDACIONES DIRECTAS DE LAS INSTITUCIONES</v>
      </c>
      <c r="AV1226" t="str">
        <f t="shared" si="298"/>
        <v>2023/01-Enero</v>
      </c>
    </row>
    <row r="1227" spans="1:48" x14ac:dyDescent="0.25">
      <c r="A1227" s="2" t="s">
        <v>33</v>
      </c>
      <c r="B1227" s="2" t="s">
        <v>34</v>
      </c>
      <c r="C1227" s="2" t="s">
        <v>33</v>
      </c>
      <c r="D1227" s="2" t="s">
        <v>35</v>
      </c>
      <c r="E1227" s="2" t="s">
        <v>36</v>
      </c>
      <c r="F1227" s="2" t="s">
        <v>37</v>
      </c>
      <c r="G1227" s="2" t="s">
        <v>342</v>
      </c>
      <c r="H1227" s="2" t="s">
        <v>343</v>
      </c>
      <c r="I1227" s="2" t="s">
        <v>521</v>
      </c>
      <c r="J1227" s="2" t="s">
        <v>522</v>
      </c>
      <c r="K1227" s="2" t="s">
        <v>44</v>
      </c>
      <c r="L1227" s="2"/>
      <c r="M1227" s="2" t="s">
        <v>44</v>
      </c>
      <c r="N1227" s="2"/>
      <c r="O1227" s="2" t="s">
        <v>525</v>
      </c>
      <c r="P1227" s="2" t="s">
        <v>526</v>
      </c>
      <c r="Q1227" s="2" t="s">
        <v>47</v>
      </c>
      <c r="R1227" s="2" t="s">
        <v>48</v>
      </c>
      <c r="S1227" s="2" t="s">
        <v>49</v>
      </c>
      <c r="T1227" s="2" t="s">
        <v>50</v>
      </c>
      <c r="U1227" s="2" t="s">
        <v>245</v>
      </c>
      <c r="V1227" s="2" t="s">
        <v>246</v>
      </c>
      <c r="W1227" s="2" t="s">
        <v>53</v>
      </c>
      <c r="X1227" s="2" t="s">
        <v>54</v>
      </c>
      <c r="Y1227" s="2" t="s">
        <v>55</v>
      </c>
      <c r="Z1227" s="2" t="s">
        <v>54</v>
      </c>
      <c r="AA1227" s="2" t="s">
        <v>269</v>
      </c>
      <c r="AB1227" s="2" t="s">
        <v>270</v>
      </c>
      <c r="AC1227" s="2" t="s">
        <v>59</v>
      </c>
      <c r="AD1227" s="2" t="s">
        <v>60</v>
      </c>
      <c r="AE1227" s="3">
        <v>0</v>
      </c>
      <c r="AF1227" s="3">
        <v>0</v>
      </c>
      <c r="AG1227" s="3">
        <v>15141050</v>
      </c>
      <c r="AH1227" t="str">
        <f t="shared" si="299"/>
        <v>1-ADMINISTRACION CENTRAL</v>
      </c>
      <c r="AI1227" t="str">
        <f t="shared" si="285"/>
        <v>1-INGRESOS</v>
      </c>
      <c r="AJ1227" t="str">
        <f t="shared" si="286"/>
        <v>1.1-Ingresos Corrientes</v>
      </c>
      <c r="AK1227" t="str">
        <f t="shared" si="287"/>
        <v>1.1.3-Ventas de bienes y servicios</v>
      </c>
      <c r="AL1227" t="str">
        <f t="shared" si="288"/>
        <v>1.1.3.3-Derechos administrativos</v>
      </c>
      <c r="AM1227" t="str">
        <f t="shared" si="289"/>
        <v>No Informado-</v>
      </c>
      <c r="AN1227" t="str">
        <f t="shared" si="290"/>
        <v>No Informado-</v>
      </c>
      <c r="AO1227" t="str">
        <f t="shared" si="291"/>
        <v>1.5.1.3.02-Tasa por expedición y renovación de pasaportes</v>
      </c>
      <c r="AP1227" t="str">
        <f t="shared" si="292"/>
        <v>0999-ADMINISTRACION DE OBLIGACIONES DEL TESORO NACIONAL</v>
      </c>
      <c r="AQ1227" t="str">
        <f t="shared" si="293"/>
        <v>05-TESORO NACIONAL</v>
      </c>
      <c r="AR1227" t="str">
        <f t="shared" si="294"/>
        <v>0001-TESORERIA NACIONAL (TN)</v>
      </c>
      <c r="AS1227" t="str">
        <f t="shared" si="295"/>
        <v>10-FONDO GENERAL</v>
      </c>
      <c r="AT1227" t="str">
        <f t="shared" si="296"/>
        <v>0100-FONDO GENERAL</v>
      </c>
      <c r="AU1227" t="str">
        <f t="shared" si="297"/>
        <v>112-RECAUDACIONES DIRECTAS DE LAS INSTITUCIONES</v>
      </c>
      <c r="AV1227" t="str">
        <f t="shared" si="298"/>
        <v>2023/02-Febrero</v>
      </c>
    </row>
    <row r="1228" spans="1:48" x14ac:dyDescent="0.25">
      <c r="A1228" s="2" t="s">
        <v>33</v>
      </c>
      <c r="B1228" s="2" t="s">
        <v>34</v>
      </c>
      <c r="C1228" s="2" t="s">
        <v>33</v>
      </c>
      <c r="D1228" s="2" t="s">
        <v>35</v>
      </c>
      <c r="E1228" s="2" t="s">
        <v>36</v>
      </c>
      <c r="F1228" s="2" t="s">
        <v>37</v>
      </c>
      <c r="G1228" s="2" t="s">
        <v>342</v>
      </c>
      <c r="H1228" s="2" t="s">
        <v>343</v>
      </c>
      <c r="I1228" s="2" t="s">
        <v>521</v>
      </c>
      <c r="J1228" s="2" t="s">
        <v>522</v>
      </c>
      <c r="K1228" s="2" t="s">
        <v>44</v>
      </c>
      <c r="L1228" s="2"/>
      <c r="M1228" s="2" t="s">
        <v>44</v>
      </c>
      <c r="N1228" s="2"/>
      <c r="O1228" s="2" t="s">
        <v>525</v>
      </c>
      <c r="P1228" s="2" t="s">
        <v>526</v>
      </c>
      <c r="Q1228" s="2" t="s">
        <v>47</v>
      </c>
      <c r="R1228" s="2" t="s">
        <v>48</v>
      </c>
      <c r="S1228" s="2" t="s">
        <v>49</v>
      </c>
      <c r="T1228" s="2" t="s">
        <v>50</v>
      </c>
      <c r="U1228" s="2" t="s">
        <v>245</v>
      </c>
      <c r="V1228" s="2" t="s">
        <v>246</v>
      </c>
      <c r="W1228" s="2" t="s">
        <v>53</v>
      </c>
      <c r="X1228" s="2" t="s">
        <v>54</v>
      </c>
      <c r="Y1228" s="2" t="s">
        <v>55</v>
      </c>
      <c r="Z1228" s="2" t="s">
        <v>54</v>
      </c>
      <c r="AA1228" s="2" t="s">
        <v>269</v>
      </c>
      <c r="AB1228" s="2" t="s">
        <v>270</v>
      </c>
      <c r="AC1228" s="2" t="s">
        <v>61</v>
      </c>
      <c r="AD1228" s="2" t="s">
        <v>62</v>
      </c>
      <c r="AE1228" s="3">
        <v>0</v>
      </c>
      <c r="AF1228" s="3">
        <v>0</v>
      </c>
      <c r="AG1228" s="3">
        <v>16058150</v>
      </c>
      <c r="AH1228" t="str">
        <f t="shared" si="299"/>
        <v>1-ADMINISTRACION CENTRAL</v>
      </c>
      <c r="AI1228" t="str">
        <f t="shared" si="285"/>
        <v>1-INGRESOS</v>
      </c>
      <c r="AJ1228" t="str">
        <f t="shared" si="286"/>
        <v>1.1-Ingresos Corrientes</v>
      </c>
      <c r="AK1228" t="str">
        <f t="shared" si="287"/>
        <v>1.1.3-Ventas de bienes y servicios</v>
      </c>
      <c r="AL1228" t="str">
        <f t="shared" si="288"/>
        <v>1.1.3.3-Derechos administrativos</v>
      </c>
      <c r="AM1228" t="str">
        <f t="shared" si="289"/>
        <v>No Informado-</v>
      </c>
      <c r="AN1228" t="str">
        <f t="shared" si="290"/>
        <v>No Informado-</v>
      </c>
      <c r="AO1228" t="str">
        <f t="shared" si="291"/>
        <v>1.5.1.3.02-Tasa por expedición y renovación de pasaportes</v>
      </c>
      <c r="AP1228" t="str">
        <f t="shared" si="292"/>
        <v>0999-ADMINISTRACION DE OBLIGACIONES DEL TESORO NACIONAL</v>
      </c>
      <c r="AQ1228" t="str">
        <f t="shared" si="293"/>
        <v>05-TESORO NACIONAL</v>
      </c>
      <c r="AR1228" t="str">
        <f t="shared" si="294"/>
        <v>0001-TESORERIA NACIONAL (TN)</v>
      </c>
      <c r="AS1228" t="str">
        <f t="shared" si="295"/>
        <v>10-FONDO GENERAL</v>
      </c>
      <c r="AT1228" t="str">
        <f t="shared" si="296"/>
        <v>0100-FONDO GENERAL</v>
      </c>
      <c r="AU1228" t="str">
        <f t="shared" si="297"/>
        <v>112-RECAUDACIONES DIRECTAS DE LAS INSTITUCIONES</v>
      </c>
      <c r="AV1228" t="str">
        <f t="shared" si="298"/>
        <v>2023/03-Marzo</v>
      </c>
    </row>
    <row r="1229" spans="1:48" x14ac:dyDescent="0.25">
      <c r="A1229" s="2" t="s">
        <v>33</v>
      </c>
      <c r="B1229" s="2" t="s">
        <v>34</v>
      </c>
      <c r="C1229" s="2" t="s">
        <v>33</v>
      </c>
      <c r="D1229" s="2" t="s">
        <v>35</v>
      </c>
      <c r="E1229" s="2" t="s">
        <v>36</v>
      </c>
      <c r="F1229" s="2" t="s">
        <v>37</v>
      </c>
      <c r="G1229" s="2" t="s">
        <v>342</v>
      </c>
      <c r="H1229" s="2" t="s">
        <v>343</v>
      </c>
      <c r="I1229" s="2" t="s">
        <v>521</v>
      </c>
      <c r="J1229" s="2" t="s">
        <v>522</v>
      </c>
      <c r="K1229" s="2" t="s">
        <v>44</v>
      </c>
      <c r="L1229" s="2"/>
      <c r="M1229" s="2" t="s">
        <v>44</v>
      </c>
      <c r="N1229" s="2"/>
      <c r="O1229" s="2" t="s">
        <v>525</v>
      </c>
      <c r="P1229" s="2" t="s">
        <v>526</v>
      </c>
      <c r="Q1229" s="2" t="s">
        <v>47</v>
      </c>
      <c r="R1229" s="2" t="s">
        <v>48</v>
      </c>
      <c r="S1229" s="2" t="s">
        <v>49</v>
      </c>
      <c r="T1229" s="2" t="s">
        <v>50</v>
      </c>
      <c r="U1229" s="2" t="s">
        <v>245</v>
      </c>
      <c r="V1229" s="2" t="s">
        <v>246</v>
      </c>
      <c r="W1229" s="2" t="s">
        <v>53</v>
      </c>
      <c r="X1229" s="2" t="s">
        <v>54</v>
      </c>
      <c r="Y1229" s="2" t="s">
        <v>55</v>
      </c>
      <c r="Z1229" s="2" t="s">
        <v>54</v>
      </c>
      <c r="AA1229" s="2" t="s">
        <v>269</v>
      </c>
      <c r="AB1229" s="2" t="s">
        <v>270</v>
      </c>
      <c r="AC1229" s="2" t="s">
        <v>63</v>
      </c>
      <c r="AD1229" s="2" t="s">
        <v>64</v>
      </c>
      <c r="AE1229" s="3">
        <v>0</v>
      </c>
      <c r="AF1229" s="3">
        <v>0</v>
      </c>
      <c r="AG1229" s="3">
        <v>20213400</v>
      </c>
      <c r="AH1229" t="str">
        <f t="shared" si="299"/>
        <v>1-ADMINISTRACION CENTRAL</v>
      </c>
      <c r="AI1229" t="str">
        <f t="shared" si="285"/>
        <v>1-INGRESOS</v>
      </c>
      <c r="AJ1229" t="str">
        <f t="shared" si="286"/>
        <v>1.1-Ingresos Corrientes</v>
      </c>
      <c r="AK1229" t="str">
        <f t="shared" si="287"/>
        <v>1.1.3-Ventas de bienes y servicios</v>
      </c>
      <c r="AL1229" t="str">
        <f t="shared" si="288"/>
        <v>1.1.3.3-Derechos administrativos</v>
      </c>
      <c r="AM1229" t="str">
        <f t="shared" si="289"/>
        <v>No Informado-</v>
      </c>
      <c r="AN1229" t="str">
        <f t="shared" si="290"/>
        <v>No Informado-</v>
      </c>
      <c r="AO1229" t="str">
        <f t="shared" si="291"/>
        <v>1.5.1.3.02-Tasa por expedición y renovación de pasaportes</v>
      </c>
      <c r="AP1229" t="str">
        <f t="shared" si="292"/>
        <v>0999-ADMINISTRACION DE OBLIGACIONES DEL TESORO NACIONAL</v>
      </c>
      <c r="AQ1229" t="str">
        <f t="shared" si="293"/>
        <v>05-TESORO NACIONAL</v>
      </c>
      <c r="AR1229" t="str">
        <f t="shared" si="294"/>
        <v>0001-TESORERIA NACIONAL (TN)</v>
      </c>
      <c r="AS1229" t="str">
        <f t="shared" si="295"/>
        <v>10-FONDO GENERAL</v>
      </c>
      <c r="AT1229" t="str">
        <f t="shared" si="296"/>
        <v>0100-FONDO GENERAL</v>
      </c>
      <c r="AU1229" t="str">
        <f t="shared" si="297"/>
        <v>112-RECAUDACIONES DIRECTAS DE LAS INSTITUCIONES</v>
      </c>
      <c r="AV1229" t="str">
        <f t="shared" si="298"/>
        <v>2023/04-Abril</v>
      </c>
    </row>
    <row r="1230" spans="1:48" x14ac:dyDescent="0.25">
      <c r="A1230" s="2" t="s">
        <v>33</v>
      </c>
      <c r="B1230" s="2" t="s">
        <v>34</v>
      </c>
      <c r="C1230" s="2" t="s">
        <v>33</v>
      </c>
      <c r="D1230" s="2" t="s">
        <v>35</v>
      </c>
      <c r="E1230" s="2" t="s">
        <v>36</v>
      </c>
      <c r="F1230" s="2" t="s">
        <v>37</v>
      </c>
      <c r="G1230" s="2" t="s">
        <v>342</v>
      </c>
      <c r="H1230" s="2" t="s">
        <v>343</v>
      </c>
      <c r="I1230" s="2" t="s">
        <v>521</v>
      </c>
      <c r="J1230" s="2" t="s">
        <v>522</v>
      </c>
      <c r="K1230" s="2" t="s">
        <v>44</v>
      </c>
      <c r="L1230" s="2"/>
      <c r="M1230" s="2" t="s">
        <v>44</v>
      </c>
      <c r="N1230" s="2"/>
      <c r="O1230" s="2" t="s">
        <v>525</v>
      </c>
      <c r="P1230" s="2" t="s">
        <v>526</v>
      </c>
      <c r="Q1230" s="2" t="s">
        <v>47</v>
      </c>
      <c r="R1230" s="2" t="s">
        <v>48</v>
      </c>
      <c r="S1230" s="2" t="s">
        <v>49</v>
      </c>
      <c r="T1230" s="2" t="s">
        <v>50</v>
      </c>
      <c r="U1230" s="2" t="s">
        <v>245</v>
      </c>
      <c r="V1230" s="2" t="s">
        <v>246</v>
      </c>
      <c r="W1230" s="2" t="s">
        <v>53</v>
      </c>
      <c r="X1230" s="2" t="s">
        <v>54</v>
      </c>
      <c r="Y1230" s="2" t="s">
        <v>55</v>
      </c>
      <c r="Z1230" s="2" t="s">
        <v>54</v>
      </c>
      <c r="AA1230" s="2" t="s">
        <v>269</v>
      </c>
      <c r="AB1230" s="2" t="s">
        <v>270</v>
      </c>
      <c r="AC1230" s="2" t="s">
        <v>65</v>
      </c>
      <c r="AD1230" s="2" t="s">
        <v>66</v>
      </c>
      <c r="AE1230" s="3">
        <v>0</v>
      </c>
      <c r="AF1230" s="3">
        <v>0</v>
      </c>
      <c r="AG1230" s="3">
        <v>23591050</v>
      </c>
      <c r="AH1230" t="str">
        <f t="shared" si="299"/>
        <v>1-ADMINISTRACION CENTRAL</v>
      </c>
      <c r="AI1230" t="str">
        <f t="shared" si="285"/>
        <v>1-INGRESOS</v>
      </c>
      <c r="AJ1230" t="str">
        <f t="shared" si="286"/>
        <v>1.1-Ingresos Corrientes</v>
      </c>
      <c r="AK1230" t="str">
        <f t="shared" si="287"/>
        <v>1.1.3-Ventas de bienes y servicios</v>
      </c>
      <c r="AL1230" t="str">
        <f t="shared" si="288"/>
        <v>1.1.3.3-Derechos administrativos</v>
      </c>
      <c r="AM1230" t="str">
        <f t="shared" si="289"/>
        <v>No Informado-</v>
      </c>
      <c r="AN1230" t="str">
        <f t="shared" si="290"/>
        <v>No Informado-</v>
      </c>
      <c r="AO1230" t="str">
        <f t="shared" si="291"/>
        <v>1.5.1.3.02-Tasa por expedición y renovación de pasaportes</v>
      </c>
      <c r="AP1230" t="str">
        <f t="shared" si="292"/>
        <v>0999-ADMINISTRACION DE OBLIGACIONES DEL TESORO NACIONAL</v>
      </c>
      <c r="AQ1230" t="str">
        <f t="shared" si="293"/>
        <v>05-TESORO NACIONAL</v>
      </c>
      <c r="AR1230" t="str">
        <f t="shared" si="294"/>
        <v>0001-TESORERIA NACIONAL (TN)</v>
      </c>
      <c r="AS1230" t="str">
        <f t="shared" si="295"/>
        <v>10-FONDO GENERAL</v>
      </c>
      <c r="AT1230" t="str">
        <f t="shared" si="296"/>
        <v>0100-FONDO GENERAL</v>
      </c>
      <c r="AU1230" t="str">
        <f t="shared" si="297"/>
        <v>112-RECAUDACIONES DIRECTAS DE LAS INSTITUCIONES</v>
      </c>
      <c r="AV1230" t="str">
        <f t="shared" si="298"/>
        <v>2023/05-Mayo</v>
      </c>
    </row>
    <row r="1231" spans="1:48" x14ac:dyDescent="0.25">
      <c r="A1231" s="2" t="s">
        <v>33</v>
      </c>
      <c r="B1231" s="2" t="s">
        <v>34</v>
      </c>
      <c r="C1231" s="2" t="s">
        <v>33</v>
      </c>
      <c r="D1231" s="2" t="s">
        <v>35</v>
      </c>
      <c r="E1231" s="2" t="s">
        <v>36</v>
      </c>
      <c r="F1231" s="2" t="s">
        <v>37</v>
      </c>
      <c r="G1231" s="2" t="s">
        <v>342</v>
      </c>
      <c r="H1231" s="2" t="s">
        <v>343</v>
      </c>
      <c r="I1231" s="2" t="s">
        <v>521</v>
      </c>
      <c r="J1231" s="2" t="s">
        <v>522</v>
      </c>
      <c r="K1231" s="2" t="s">
        <v>44</v>
      </c>
      <c r="L1231" s="2"/>
      <c r="M1231" s="2" t="s">
        <v>44</v>
      </c>
      <c r="N1231" s="2"/>
      <c r="O1231" s="2" t="s">
        <v>525</v>
      </c>
      <c r="P1231" s="2" t="s">
        <v>526</v>
      </c>
      <c r="Q1231" s="2" t="s">
        <v>47</v>
      </c>
      <c r="R1231" s="2" t="s">
        <v>48</v>
      </c>
      <c r="S1231" s="2" t="s">
        <v>49</v>
      </c>
      <c r="T1231" s="2" t="s">
        <v>50</v>
      </c>
      <c r="U1231" s="2" t="s">
        <v>245</v>
      </c>
      <c r="V1231" s="2" t="s">
        <v>246</v>
      </c>
      <c r="W1231" s="2" t="s">
        <v>53</v>
      </c>
      <c r="X1231" s="2" t="s">
        <v>54</v>
      </c>
      <c r="Y1231" s="2" t="s">
        <v>55</v>
      </c>
      <c r="Z1231" s="2" t="s">
        <v>54</v>
      </c>
      <c r="AA1231" s="2" t="s">
        <v>269</v>
      </c>
      <c r="AB1231" s="2" t="s">
        <v>270</v>
      </c>
      <c r="AC1231" s="2" t="s">
        <v>67</v>
      </c>
      <c r="AD1231" s="2" t="s">
        <v>68</v>
      </c>
      <c r="AE1231" s="3">
        <v>0</v>
      </c>
      <c r="AF1231" s="3">
        <v>0</v>
      </c>
      <c r="AG1231" s="3">
        <v>22239400</v>
      </c>
      <c r="AH1231" t="str">
        <f t="shared" si="299"/>
        <v>1-ADMINISTRACION CENTRAL</v>
      </c>
      <c r="AI1231" t="str">
        <f t="shared" si="285"/>
        <v>1-INGRESOS</v>
      </c>
      <c r="AJ1231" t="str">
        <f t="shared" si="286"/>
        <v>1.1-Ingresos Corrientes</v>
      </c>
      <c r="AK1231" t="str">
        <f t="shared" si="287"/>
        <v>1.1.3-Ventas de bienes y servicios</v>
      </c>
      <c r="AL1231" t="str">
        <f t="shared" si="288"/>
        <v>1.1.3.3-Derechos administrativos</v>
      </c>
      <c r="AM1231" t="str">
        <f t="shared" si="289"/>
        <v>No Informado-</v>
      </c>
      <c r="AN1231" t="str">
        <f t="shared" si="290"/>
        <v>No Informado-</v>
      </c>
      <c r="AO1231" t="str">
        <f t="shared" si="291"/>
        <v>1.5.1.3.02-Tasa por expedición y renovación de pasaportes</v>
      </c>
      <c r="AP1231" t="str">
        <f t="shared" si="292"/>
        <v>0999-ADMINISTRACION DE OBLIGACIONES DEL TESORO NACIONAL</v>
      </c>
      <c r="AQ1231" t="str">
        <f t="shared" si="293"/>
        <v>05-TESORO NACIONAL</v>
      </c>
      <c r="AR1231" t="str">
        <f t="shared" si="294"/>
        <v>0001-TESORERIA NACIONAL (TN)</v>
      </c>
      <c r="AS1231" t="str">
        <f t="shared" si="295"/>
        <v>10-FONDO GENERAL</v>
      </c>
      <c r="AT1231" t="str">
        <f t="shared" si="296"/>
        <v>0100-FONDO GENERAL</v>
      </c>
      <c r="AU1231" t="str">
        <f t="shared" si="297"/>
        <v>112-RECAUDACIONES DIRECTAS DE LAS INSTITUCIONES</v>
      </c>
      <c r="AV1231" t="str">
        <f t="shared" si="298"/>
        <v>2023/06-Junio</v>
      </c>
    </row>
    <row r="1232" spans="1:48" x14ac:dyDescent="0.25">
      <c r="A1232" s="2" t="s">
        <v>33</v>
      </c>
      <c r="B1232" s="2" t="s">
        <v>34</v>
      </c>
      <c r="C1232" s="2" t="s">
        <v>33</v>
      </c>
      <c r="D1232" s="2" t="s">
        <v>35</v>
      </c>
      <c r="E1232" s="2" t="s">
        <v>36</v>
      </c>
      <c r="F1232" s="2" t="s">
        <v>37</v>
      </c>
      <c r="G1232" s="2" t="s">
        <v>342</v>
      </c>
      <c r="H1232" s="2" t="s">
        <v>343</v>
      </c>
      <c r="I1232" s="2" t="s">
        <v>521</v>
      </c>
      <c r="J1232" s="2" t="s">
        <v>522</v>
      </c>
      <c r="K1232" s="2" t="s">
        <v>44</v>
      </c>
      <c r="L1232" s="2"/>
      <c r="M1232" s="2" t="s">
        <v>44</v>
      </c>
      <c r="N1232" s="2"/>
      <c r="O1232" s="2" t="s">
        <v>525</v>
      </c>
      <c r="P1232" s="2" t="s">
        <v>526</v>
      </c>
      <c r="Q1232" s="2" t="s">
        <v>47</v>
      </c>
      <c r="R1232" s="2" t="s">
        <v>48</v>
      </c>
      <c r="S1232" s="2" t="s">
        <v>49</v>
      </c>
      <c r="T1232" s="2" t="s">
        <v>50</v>
      </c>
      <c r="U1232" s="2" t="s">
        <v>245</v>
      </c>
      <c r="V1232" s="2" t="s">
        <v>246</v>
      </c>
      <c r="W1232" s="2" t="s">
        <v>69</v>
      </c>
      <c r="X1232" s="2" t="s">
        <v>70</v>
      </c>
      <c r="Y1232" s="2" t="s">
        <v>71</v>
      </c>
      <c r="Z1232" s="2" t="s">
        <v>72</v>
      </c>
      <c r="AA1232" s="2" t="s">
        <v>56</v>
      </c>
      <c r="AB1232" s="2" t="s">
        <v>50</v>
      </c>
      <c r="AC1232" s="2" t="s">
        <v>57</v>
      </c>
      <c r="AD1232" s="2" t="s">
        <v>58</v>
      </c>
      <c r="AE1232" s="3">
        <v>32889410</v>
      </c>
      <c r="AF1232" s="3">
        <v>32889410</v>
      </c>
      <c r="AG1232" s="3">
        <v>0</v>
      </c>
      <c r="AH1232" t="str">
        <f t="shared" si="299"/>
        <v>1-ADMINISTRACION CENTRAL</v>
      </c>
      <c r="AI1232" t="str">
        <f t="shared" si="285"/>
        <v>1-INGRESOS</v>
      </c>
      <c r="AJ1232" t="str">
        <f t="shared" si="286"/>
        <v>1.1-Ingresos Corrientes</v>
      </c>
      <c r="AK1232" t="str">
        <f t="shared" si="287"/>
        <v>1.1.3-Ventas de bienes y servicios</v>
      </c>
      <c r="AL1232" t="str">
        <f t="shared" si="288"/>
        <v>1.1.3.3-Derechos administrativos</v>
      </c>
      <c r="AM1232" t="str">
        <f t="shared" si="289"/>
        <v>No Informado-</v>
      </c>
      <c r="AN1232" t="str">
        <f t="shared" si="290"/>
        <v>No Informado-</v>
      </c>
      <c r="AO1232" t="str">
        <f t="shared" si="291"/>
        <v>1.5.1.3.02-Tasa por expedición y renovación de pasaportes</v>
      </c>
      <c r="AP1232" t="str">
        <f t="shared" si="292"/>
        <v>0999-ADMINISTRACION DE OBLIGACIONES DEL TESORO NACIONAL</v>
      </c>
      <c r="AQ1232" t="str">
        <f t="shared" si="293"/>
        <v>05-TESORO NACIONAL</v>
      </c>
      <c r="AR1232" t="str">
        <f t="shared" si="294"/>
        <v>0001-TESORERIA NACIONAL (TN)</v>
      </c>
      <c r="AS1232" t="str">
        <f t="shared" si="295"/>
        <v>20-FONDOS CON DESTINO ESPECÍFICO</v>
      </c>
      <c r="AT1232" t="str">
        <f t="shared" si="296"/>
        <v>1955-10% DEL FONDO GENERAL, LIGA MUNICIPAL DOM.</v>
      </c>
      <c r="AU1232" t="str">
        <f t="shared" si="297"/>
        <v>100-TESORO NACIONAL</v>
      </c>
      <c r="AV1232" t="str">
        <f t="shared" si="298"/>
        <v>2023/01-Enero</v>
      </c>
    </row>
    <row r="1233" spans="1:48" x14ac:dyDescent="0.25">
      <c r="A1233" s="2" t="s">
        <v>33</v>
      </c>
      <c r="B1233" s="2" t="s">
        <v>34</v>
      </c>
      <c r="C1233" s="2" t="s">
        <v>33</v>
      </c>
      <c r="D1233" s="2" t="s">
        <v>35</v>
      </c>
      <c r="E1233" s="2" t="s">
        <v>36</v>
      </c>
      <c r="F1233" s="2" t="s">
        <v>37</v>
      </c>
      <c r="G1233" s="2" t="s">
        <v>342</v>
      </c>
      <c r="H1233" s="2" t="s">
        <v>343</v>
      </c>
      <c r="I1233" s="2" t="s">
        <v>521</v>
      </c>
      <c r="J1233" s="2" t="s">
        <v>522</v>
      </c>
      <c r="K1233" s="2" t="s">
        <v>44</v>
      </c>
      <c r="L1233" s="2"/>
      <c r="M1233" s="2" t="s">
        <v>44</v>
      </c>
      <c r="N1233" s="2"/>
      <c r="O1233" s="2" t="s">
        <v>527</v>
      </c>
      <c r="P1233" s="2" t="s">
        <v>528</v>
      </c>
      <c r="Q1233" s="2" t="s">
        <v>47</v>
      </c>
      <c r="R1233" s="2" t="s">
        <v>48</v>
      </c>
      <c r="S1233" s="2" t="s">
        <v>49</v>
      </c>
      <c r="T1233" s="2" t="s">
        <v>50</v>
      </c>
      <c r="U1233" s="2" t="s">
        <v>51</v>
      </c>
      <c r="V1233" s="2" t="s">
        <v>52</v>
      </c>
      <c r="W1233" s="2" t="s">
        <v>53</v>
      </c>
      <c r="X1233" s="2" t="s">
        <v>54</v>
      </c>
      <c r="Y1233" s="2" t="s">
        <v>55</v>
      </c>
      <c r="Z1233" s="2" t="s">
        <v>54</v>
      </c>
      <c r="AA1233" s="2" t="s">
        <v>56</v>
      </c>
      <c r="AB1233" s="2" t="s">
        <v>50</v>
      </c>
      <c r="AC1233" s="2" t="s">
        <v>57</v>
      </c>
      <c r="AD1233" s="2" t="s">
        <v>58</v>
      </c>
      <c r="AE1233" s="3">
        <v>4594359209</v>
      </c>
      <c r="AF1233" s="3">
        <v>4594359209</v>
      </c>
      <c r="AG1233" s="3">
        <v>379255028.76999998</v>
      </c>
      <c r="AH1233" t="str">
        <f t="shared" si="299"/>
        <v>1-ADMINISTRACION CENTRAL</v>
      </c>
      <c r="AI1233" t="str">
        <f t="shared" si="285"/>
        <v>1-INGRESOS</v>
      </c>
      <c r="AJ1233" t="str">
        <f t="shared" si="286"/>
        <v>1.1-Ingresos Corrientes</v>
      </c>
      <c r="AK1233" t="str">
        <f t="shared" si="287"/>
        <v>1.1.3-Ventas de bienes y servicios</v>
      </c>
      <c r="AL1233" t="str">
        <f t="shared" si="288"/>
        <v>1.1.3.3-Derechos administrativos</v>
      </c>
      <c r="AM1233" t="str">
        <f t="shared" si="289"/>
        <v>No Informado-</v>
      </c>
      <c r="AN1233" t="str">
        <f t="shared" si="290"/>
        <v>No Informado-</v>
      </c>
      <c r="AO1233" t="str">
        <f t="shared" si="291"/>
        <v>1.5.1.3.03-Tarjeta de turismo</v>
      </c>
      <c r="AP1233" t="str">
        <f t="shared" si="292"/>
        <v>0999-ADMINISTRACION DE OBLIGACIONES DEL TESORO NACIONAL</v>
      </c>
      <c r="AQ1233" t="str">
        <f t="shared" si="293"/>
        <v>05-TESORO NACIONAL</v>
      </c>
      <c r="AR1233" t="str">
        <f t="shared" si="294"/>
        <v>0003-COLECTOR DE IMPUESTOS INTERNOS</v>
      </c>
      <c r="AS1233" t="str">
        <f t="shared" si="295"/>
        <v>10-FONDO GENERAL</v>
      </c>
      <c r="AT1233" t="str">
        <f t="shared" si="296"/>
        <v>0100-FONDO GENERAL</v>
      </c>
      <c r="AU1233" t="str">
        <f t="shared" si="297"/>
        <v>100-TESORO NACIONAL</v>
      </c>
      <c r="AV1233" t="str">
        <f t="shared" si="298"/>
        <v>2023/01-Enero</v>
      </c>
    </row>
    <row r="1234" spans="1:48" x14ac:dyDescent="0.25">
      <c r="A1234" s="2" t="s">
        <v>33</v>
      </c>
      <c r="B1234" s="2" t="s">
        <v>34</v>
      </c>
      <c r="C1234" s="2" t="s">
        <v>33</v>
      </c>
      <c r="D1234" s="2" t="s">
        <v>35</v>
      </c>
      <c r="E1234" s="2" t="s">
        <v>36</v>
      </c>
      <c r="F1234" s="2" t="s">
        <v>37</v>
      </c>
      <c r="G1234" s="2" t="s">
        <v>342</v>
      </c>
      <c r="H1234" s="2" t="s">
        <v>343</v>
      </c>
      <c r="I1234" s="2" t="s">
        <v>521</v>
      </c>
      <c r="J1234" s="2" t="s">
        <v>522</v>
      </c>
      <c r="K1234" s="2" t="s">
        <v>44</v>
      </c>
      <c r="L1234" s="2"/>
      <c r="M1234" s="2" t="s">
        <v>44</v>
      </c>
      <c r="N1234" s="2"/>
      <c r="O1234" s="2" t="s">
        <v>527</v>
      </c>
      <c r="P1234" s="2" t="s">
        <v>528</v>
      </c>
      <c r="Q1234" s="2" t="s">
        <v>47</v>
      </c>
      <c r="R1234" s="2" t="s">
        <v>48</v>
      </c>
      <c r="S1234" s="2" t="s">
        <v>49</v>
      </c>
      <c r="T1234" s="2" t="s">
        <v>50</v>
      </c>
      <c r="U1234" s="2" t="s">
        <v>51</v>
      </c>
      <c r="V1234" s="2" t="s">
        <v>52</v>
      </c>
      <c r="W1234" s="2" t="s">
        <v>53</v>
      </c>
      <c r="X1234" s="2" t="s">
        <v>54</v>
      </c>
      <c r="Y1234" s="2" t="s">
        <v>55</v>
      </c>
      <c r="Z1234" s="2" t="s">
        <v>54</v>
      </c>
      <c r="AA1234" s="2" t="s">
        <v>56</v>
      </c>
      <c r="AB1234" s="2" t="s">
        <v>50</v>
      </c>
      <c r="AC1234" s="2" t="s">
        <v>59</v>
      </c>
      <c r="AD1234" s="2" t="s">
        <v>60</v>
      </c>
      <c r="AE1234" s="3">
        <v>0</v>
      </c>
      <c r="AF1234" s="3">
        <v>0</v>
      </c>
      <c r="AG1234" s="3">
        <v>499559433.88999999</v>
      </c>
      <c r="AH1234" t="str">
        <f t="shared" si="299"/>
        <v>1-ADMINISTRACION CENTRAL</v>
      </c>
      <c r="AI1234" t="str">
        <f t="shared" si="285"/>
        <v>1-INGRESOS</v>
      </c>
      <c r="AJ1234" t="str">
        <f t="shared" si="286"/>
        <v>1.1-Ingresos Corrientes</v>
      </c>
      <c r="AK1234" t="str">
        <f t="shared" si="287"/>
        <v>1.1.3-Ventas de bienes y servicios</v>
      </c>
      <c r="AL1234" t="str">
        <f t="shared" si="288"/>
        <v>1.1.3.3-Derechos administrativos</v>
      </c>
      <c r="AM1234" t="str">
        <f t="shared" si="289"/>
        <v>No Informado-</v>
      </c>
      <c r="AN1234" t="str">
        <f t="shared" si="290"/>
        <v>No Informado-</v>
      </c>
      <c r="AO1234" t="str">
        <f t="shared" si="291"/>
        <v>1.5.1.3.03-Tarjeta de turismo</v>
      </c>
      <c r="AP1234" t="str">
        <f t="shared" si="292"/>
        <v>0999-ADMINISTRACION DE OBLIGACIONES DEL TESORO NACIONAL</v>
      </c>
      <c r="AQ1234" t="str">
        <f t="shared" si="293"/>
        <v>05-TESORO NACIONAL</v>
      </c>
      <c r="AR1234" t="str">
        <f t="shared" si="294"/>
        <v>0003-COLECTOR DE IMPUESTOS INTERNOS</v>
      </c>
      <c r="AS1234" t="str">
        <f t="shared" si="295"/>
        <v>10-FONDO GENERAL</v>
      </c>
      <c r="AT1234" t="str">
        <f t="shared" si="296"/>
        <v>0100-FONDO GENERAL</v>
      </c>
      <c r="AU1234" t="str">
        <f t="shared" si="297"/>
        <v>100-TESORO NACIONAL</v>
      </c>
      <c r="AV1234" t="str">
        <f t="shared" si="298"/>
        <v>2023/02-Febrero</v>
      </c>
    </row>
    <row r="1235" spans="1:48" x14ac:dyDescent="0.25">
      <c r="A1235" s="2" t="s">
        <v>33</v>
      </c>
      <c r="B1235" s="2" t="s">
        <v>34</v>
      </c>
      <c r="C1235" s="2" t="s">
        <v>33</v>
      </c>
      <c r="D1235" s="2" t="s">
        <v>35</v>
      </c>
      <c r="E1235" s="2" t="s">
        <v>36</v>
      </c>
      <c r="F1235" s="2" t="s">
        <v>37</v>
      </c>
      <c r="G1235" s="2" t="s">
        <v>342</v>
      </c>
      <c r="H1235" s="2" t="s">
        <v>343</v>
      </c>
      <c r="I1235" s="2" t="s">
        <v>521</v>
      </c>
      <c r="J1235" s="2" t="s">
        <v>522</v>
      </c>
      <c r="K1235" s="2" t="s">
        <v>44</v>
      </c>
      <c r="L1235" s="2"/>
      <c r="M1235" s="2" t="s">
        <v>44</v>
      </c>
      <c r="N1235" s="2"/>
      <c r="O1235" s="2" t="s">
        <v>527</v>
      </c>
      <c r="P1235" s="2" t="s">
        <v>528</v>
      </c>
      <c r="Q1235" s="2" t="s">
        <v>47</v>
      </c>
      <c r="R1235" s="2" t="s">
        <v>48</v>
      </c>
      <c r="S1235" s="2" t="s">
        <v>49</v>
      </c>
      <c r="T1235" s="2" t="s">
        <v>50</v>
      </c>
      <c r="U1235" s="2" t="s">
        <v>51</v>
      </c>
      <c r="V1235" s="2" t="s">
        <v>52</v>
      </c>
      <c r="W1235" s="2" t="s">
        <v>53</v>
      </c>
      <c r="X1235" s="2" t="s">
        <v>54</v>
      </c>
      <c r="Y1235" s="2" t="s">
        <v>55</v>
      </c>
      <c r="Z1235" s="2" t="s">
        <v>54</v>
      </c>
      <c r="AA1235" s="2" t="s">
        <v>56</v>
      </c>
      <c r="AB1235" s="2" t="s">
        <v>50</v>
      </c>
      <c r="AC1235" s="2" t="s">
        <v>61</v>
      </c>
      <c r="AD1235" s="2" t="s">
        <v>62</v>
      </c>
      <c r="AE1235" s="3">
        <v>0</v>
      </c>
      <c r="AF1235" s="3">
        <v>0</v>
      </c>
      <c r="AG1235" s="3">
        <v>435713038.76999998</v>
      </c>
      <c r="AH1235" t="str">
        <f t="shared" si="299"/>
        <v>1-ADMINISTRACION CENTRAL</v>
      </c>
      <c r="AI1235" t="str">
        <f t="shared" si="285"/>
        <v>1-INGRESOS</v>
      </c>
      <c r="AJ1235" t="str">
        <f t="shared" si="286"/>
        <v>1.1-Ingresos Corrientes</v>
      </c>
      <c r="AK1235" t="str">
        <f t="shared" si="287"/>
        <v>1.1.3-Ventas de bienes y servicios</v>
      </c>
      <c r="AL1235" t="str">
        <f t="shared" si="288"/>
        <v>1.1.3.3-Derechos administrativos</v>
      </c>
      <c r="AM1235" t="str">
        <f t="shared" si="289"/>
        <v>No Informado-</v>
      </c>
      <c r="AN1235" t="str">
        <f t="shared" si="290"/>
        <v>No Informado-</v>
      </c>
      <c r="AO1235" t="str">
        <f t="shared" si="291"/>
        <v>1.5.1.3.03-Tarjeta de turismo</v>
      </c>
      <c r="AP1235" t="str">
        <f t="shared" si="292"/>
        <v>0999-ADMINISTRACION DE OBLIGACIONES DEL TESORO NACIONAL</v>
      </c>
      <c r="AQ1235" t="str">
        <f t="shared" si="293"/>
        <v>05-TESORO NACIONAL</v>
      </c>
      <c r="AR1235" t="str">
        <f t="shared" si="294"/>
        <v>0003-COLECTOR DE IMPUESTOS INTERNOS</v>
      </c>
      <c r="AS1235" t="str">
        <f t="shared" si="295"/>
        <v>10-FONDO GENERAL</v>
      </c>
      <c r="AT1235" t="str">
        <f t="shared" si="296"/>
        <v>0100-FONDO GENERAL</v>
      </c>
      <c r="AU1235" t="str">
        <f t="shared" si="297"/>
        <v>100-TESORO NACIONAL</v>
      </c>
      <c r="AV1235" t="str">
        <f t="shared" si="298"/>
        <v>2023/03-Marzo</v>
      </c>
    </row>
    <row r="1236" spans="1:48" x14ac:dyDescent="0.25">
      <c r="A1236" s="2" t="s">
        <v>33</v>
      </c>
      <c r="B1236" s="2" t="s">
        <v>34</v>
      </c>
      <c r="C1236" s="2" t="s">
        <v>33</v>
      </c>
      <c r="D1236" s="2" t="s">
        <v>35</v>
      </c>
      <c r="E1236" s="2" t="s">
        <v>36</v>
      </c>
      <c r="F1236" s="2" t="s">
        <v>37</v>
      </c>
      <c r="G1236" s="2" t="s">
        <v>342</v>
      </c>
      <c r="H1236" s="2" t="s">
        <v>343</v>
      </c>
      <c r="I1236" s="2" t="s">
        <v>521</v>
      </c>
      <c r="J1236" s="2" t="s">
        <v>522</v>
      </c>
      <c r="K1236" s="2" t="s">
        <v>44</v>
      </c>
      <c r="L1236" s="2"/>
      <c r="M1236" s="2" t="s">
        <v>44</v>
      </c>
      <c r="N1236" s="2"/>
      <c r="O1236" s="2" t="s">
        <v>527</v>
      </c>
      <c r="P1236" s="2" t="s">
        <v>528</v>
      </c>
      <c r="Q1236" s="2" t="s">
        <v>47</v>
      </c>
      <c r="R1236" s="2" t="s">
        <v>48</v>
      </c>
      <c r="S1236" s="2" t="s">
        <v>49</v>
      </c>
      <c r="T1236" s="2" t="s">
        <v>50</v>
      </c>
      <c r="U1236" s="2" t="s">
        <v>51</v>
      </c>
      <c r="V1236" s="2" t="s">
        <v>52</v>
      </c>
      <c r="W1236" s="2" t="s">
        <v>53</v>
      </c>
      <c r="X1236" s="2" t="s">
        <v>54</v>
      </c>
      <c r="Y1236" s="2" t="s">
        <v>55</v>
      </c>
      <c r="Z1236" s="2" t="s">
        <v>54</v>
      </c>
      <c r="AA1236" s="2" t="s">
        <v>56</v>
      </c>
      <c r="AB1236" s="2" t="s">
        <v>50</v>
      </c>
      <c r="AC1236" s="2" t="s">
        <v>63</v>
      </c>
      <c r="AD1236" s="2" t="s">
        <v>64</v>
      </c>
      <c r="AE1236" s="3">
        <v>0</v>
      </c>
      <c r="AF1236" s="3">
        <v>0</v>
      </c>
      <c r="AG1236" s="3">
        <v>487774546.81</v>
      </c>
      <c r="AH1236" t="str">
        <f t="shared" si="299"/>
        <v>1-ADMINISTRACION CENTRAL</v>
      </c>
      <c r="AI1236" t="str">
        <f t="shared" si="285"/>
        <v>1-INGRESOS</v>
      </c>
      <c r="AJ1236" t="str">
        <f t="shared" si="286"/>
        <v>1.1-Ingresos Corrientes</v>
      </c>
      <c r="AK1236" t="str">
        <f t="shared" si="287"/>
        <v>1.1.3-Ventas de bienes y servicios</v>
      </c>
      <c r="AL1236" t="str">
        <f t="shared" si="288"/>
        <v>1.1.3.3-Derechos administrativos</v>
      </c>
      <c r="AM1236" t="str">
        <f t="shared" si="289"/>
        <v>No Informado-</v>
      </c>
      <c r="AN1236" t="str">
        <f t="shared" si="290"/>
        <v>No Informado-</v>
      </c>
      <c r="AO1236" t="str">
        <f t="shared" si="291"/>
        <v>1.5.1.3.03-Tarjeta de turismo</v>
      </c>
      <c r="AP1236" t="str">
        <f t="shared" si="292"/>
        <v>0999-ADMINISTRACION DE OBLIGACIONES DEL TESORO NACIONAL</v>
      </c>
      <c r="AQ1236" t="str">
        <f t="shared" si="293"/>
        <v>05-TESORO NACIONAL</v>
      </c>
      <c r="AR1236" t="str">
        <f t="shared" si="294"/>
        <v>0003-COLECTOR DE IMPUESTOS INTERNOS</v>
      </c>
      <c r="AS1236" t="str">
        <f t="shared" si="295"/>
        <v>10-FONDO GENERAL</v>
      </c>
      <c r="AT1236" t="str">
        <f t="shared" si="296"/>
        <v>0100-FONDO GENERAL</v>
      </c>
      <c r="AU1236" t="str">
        <f t="shared" si="297"/>
        <v>100-TESORO NACIONAL</v>
      </c>
      <c r="AV1236" t="str">
        <f t="shared" si="298"/>
        <v>2023/04-Abril</v>
      </c>
    </row>
    <row r="1237" spans="1:48" x14ac:dyDescent="0.25">
      <c r="A1237" s="2" t="s">
        <v>33</v>
      </c>
      <c r="B1237" s="2" t="s">
        <v>34</v>
      </c>
      <c r="C1237" s="2" t="s">
        <v>33</v>
      </c>
      <c r="D1237" s="2" t="s">
        <v>35</v>
      </c>
      <c r="E1237" s="2" t="s">
        <v>36</v>
      </c>
      <c r="F1237" s="2" t="s">
        <v>37</v>
      </c>
      <c r="G1237" s="2" t="s">
        <v>342</v>
      </c>
      <c r="H1237" s="2" t="s">
        <v>343</v>
      </c>
      <c r="I1237" s="2" t="s">
        <v>521</v>
      </c>
      <c r="J1237" s="2" t="s">
        <v>522</v>
      </c>
      <c r="K1237" s="2" t="s">
        <v>44</v>
      </c>
      <c r="L1237" s="2"/>
      <c r="M1237" s="2" t="s">
        <v>44</v>
      </c>
      <c r="N1237" s="2"/>
      <c r="O1237" s="2" t="s">
        <v>527</v>
      </c>
      <c r="P1237" s="2" t="s">
        <v>528</v>
      </c>
      <c r="Q1237" s="2" t="s">
        <v>47</v>
      </c>
      <c r="R1237" s="2" t="s">
        <v>48</v>
      </c>
      <c r="S1237" s="2" t="s">
        <v>49</v>
      </c>
      <c r="T1237" s="2" t="s">
        <v>50</v>
      </c>
      <c r="U1237" s="2" t="s">
        <v>51</v>
      </c>
      <c r="V1237" s="2" t="s">
        <v>52</v>
      </c>
      <c r="W1237" s="2" t="s">
        <v>53</v>
      </c>
      <c r="X1237" s="2" t="s">
        <v>54</v>
      </c>
      <c r="Y1237" s="2" t="s">
        <v>55</v>
      </c>
      <c r="Z1237" s="2" t="s">
        <v>54</v>
      </c>
      <c r="AA1237" s="2" t="s">
        <v>56</v>
      </c>
      <c r="AB1237" s="2" t="s">
        <v>50</v>
      </c>
      <c r="AC1237" s="2" t="s">
        <v>65</v>
      </c>
      <c r="AD1237" s="2" t="s">
        <v>66</v>
      </c>
      <c r="AE1237" s="3">
        <v>0</v>
      </c>
      <c r="AF1237" s="3">
        <v>0</v>
      </c>
      <c r="AG1237" s="3">
        <v>403433003.20999998</v>
      </c>
      <c r="AH1237" t="str">
        <f t="shared" si="299"/>
        <v>1-ADMINISTRACION CENTRAL</v>
      </c>
      <c r="AI1237" t="str">
        <f t="shared" si="285"/>
        <v>1-INGRESOS</v>
      </c>
      <c r="AJ1237" t="str">
        <f t="shared" si="286"/>
        <v>1.1-Ingresos Corrientes</v>
      </c>
      <c r="AK1237" t="str">
        <f t="shared" si="287"/>
        <v>1.1.3-Ventas de bienes y servicios</v>
      </c>
      <c r="AL1237" t="str">
        <f t="shared" si="288"/>
        <v>1.1.3.3-Derechos administrativos</v>
      </c>
      <c r="AM1237" t="str">
        <f t="shared" si="289"/>
        <v>No Informado-</v>
      </c>
      <c r="AN1237" t="str">
        <f t="shared" si="290"/>
        <v>No Informado-</v>
      </c>
      <c r="AO1237" t="str">
        <f t="shared" si="291"/>
        <v>1.5.1.3.03-Tarjeta de turismo</v>
      </c>
      <c r="AP1237" t="str">
        <f t="shared" si="292"/>
        <v>0999-ADMINISTRACION DE OBLIGACIONES DEL TESORO NACIONAL</v>
      </c>
      <c r="AQ1237" t="str">
        <f t="shared" si="293"/>
        <v>05-TESORO NACIONAL</v>
      </c>
      <c r="AR1237" t="str">
        <f t="shared" si="294"/>
        <v>0003-COLECTOR DE IMPUESTOS INTERNOS</v>
      </c>
      <c r="AS1237" t="str">
        <f t="shared" si="295"/>
        <v>10-FONDO GENERAL</v>
      </c>
      <c r="AT1237" t="str">
        <f t="shared" si="296"/>
        <v>0100-FONDO GENERAL</v>
      </c>
      <c r="AU1237" t="str">
        <f t="shared" si="297"/>
        <v>100-TESORO NACIONAL</v>
      </c>
      <c r="AV1237" t="str">
        <f t="shared" si="298"/>
        <v>2023/05-Mayo</v>
      </c>
    </row>
    <row r="1238" spans="1:48" x14ac:dyDescent="0.25">
      <c r="A1238" s="2" t="s">
        <v>33</v>
      </c>
      <c r="B1238" s="2" t="s">
        <v>34</v>
      </c>
      <c r="C1238" s="2" t="s">
        <v>33</v>
      </c>
      <c r="D1238" s="2" t="s">
        <v>35</v>
      </c>
      <c r="E1238" s="2" t="s">
        <v>36</v>
      </c>
      <c r="F1238" s="2" t="s">
        <v>37</v>
      </c>
      <c r="G1238" s="2" t="s">
        <v>342</v>
      </c>
      <c r="H1238" s="2" t="s">
        <v>343</v>
      </c>
      <c r="I1238" s="2" t="s">
        <v>521</v>
      </c>
      <c r="J1238" s="2" t="s">
        <v>522</v>
      </c>
      <c r="K1238" s="2" t="s">
        <v>44</v>
      </c>
      <c r="L1238" s="2"/>
      <c r="M1238" s="2" t="s">
        <v>44</v>
      </c>
      <c r="N1238" s="2"/>
      <c r="O1238" s="2" t="s">
        <v>527</v>
      </c>
      <c r="P1238" s="2" t="s">
        <v>528</v>
      </c>
      <c r="Q1238" s="2" t="s">
        <v>47</v>
      </c>
      <c r="R1238" s="2" t="s">
        <v>48</v>
      </c>
      <c r="S1238" s="2" t="s">
        <v>49</v>
      </c>
      <c r="T1238" s="2" t="s">
        <v>50</v>
      </c>
      <c r="U1238" s="2" t="s">
        <v>51</v>
      </c>
      <c r="V1238" s="2" t="s">
        <v>52</v>
      </c>
      <c r="W1238" s="2" t="s">
        <v>53</v>
      </c>
      <c r="X1238" s="2" t="s">
        <v>54</v>
      </c>
      <c r="Y1238" s="2" t="s">
        <v>55</v>
      </c>
      <c r="Z1238" s="2" t="s">
        <v>54</v>
      </c>
      <c r="AA1238" s="2" t="s">
        <v>56</v>
      </c>
      <c r="AB1238" s="2" t="s">
        <v>50</v>
      </c>
      <c r="AC1238" s="2" t="s">
        <v>67</v>
      </c>
      <c r="AD1238" s="2" t="s">
        <v>68</v>
      </c>
      <c r="AE1238" s="3">
        <v>0</v>
      </c>
      <c r="AF1238" s="3">
        <v>0</v>
      </c>
      <c r="AG1238" s="3">
        <v>390682368.63999999</v>
      </c>
      <c r="AH1238" t="str">
        <f t="shared" si="299"/>
        <v>1-ADMINISTRACION CENTRAL</v>
      </c>
      <c r="AI1238" t="str">
        <f t="shared" si="285"/>
        <v>1-INGRESOS</v>
      </c>
      <c r="AJ1238" t="str">
        <f t="shared" si="286"/>
        <v>1.1-Ingresos Corrientes</v>
      </c>
      <c r="AK1238" t="str">
        <f t="shared" si="287"/>
        <v>1.1.3-Ventas de bienes y servicios</v>
      </c>
      <c r="AL1238" t="str">
        <f t="shared" si="288"/>
        <v>1.1.3.3-Derechos administrativos</v>
      </c>
      <c r="AM1238" t="str">
        <f t="shared" si="289"/>
        <v>No Informado-</v>
      </c>
      <c r="AN1238" t="str">
        <f t="shared" si="290"/>
        <v>No Informado-</v>
      </c>
      <c r="AO1238" t="str">
        <f t="shared" si="291"/>
        <v>1.5.1.3.03-Tarjeta de turismo</v>
      </c>
      <c r="AP1238" t="str">
        <f t="shared" si="292"/>
        <v>0999-ADMINISTRACION DE OBLIGACIONES DEL TESORO NACIONAL</v>
      </c>
      <c r="AQ1238" t="str">
        <f t="shared" si="293"/>
        <v>05-TESORO NACIONAL</v>
      </c>
      <c r="AR1238" t="str">
        <f t="shared" si="294"/>
        <v>0003-COLECTOR DE IMPUESTOS INTERNOS</v>
      </c>
      <c r="AS1238" t="str">
        <f t="shared" si="295"/>
        <v>10-FONDO GENERAL</v>
      </c>
      <c r="AT1238" t="str">
        <f t="shared" si="296"/>
        <v>0100-FONDO GENERAL</v>
      </c>
      <c r="AU1238" t="str">
        <f t="shared" si="297"/>
        <v>100-TESORO NACIONAL</v>
      </c>
      <c r="AV1238" t="str">
        <f t="shared" si="298"/>
        <v>2023/06-Junio</v>
      </c>
    </row>
    <row r="1239" spans="1:48" x14ac:dyDescent="0.25">
      <c r="A1239" s="2" t="s">
        <v>33</v>
      </c>
      <c r="B1239" s="2" t="s">
        <v>34</v>
      </c>
      <c r="C1239" s="2" t="s">
        <v>33</v>
      </c>
      <c r="D1239" s="2" t="s">
        <v>35</v>
      </c>
      <c r="E1239" s="2" t="s">
        <v>36</v>
      </c>
      <c r="F1239" s="2" t="s">
        <v>37</v>
      </c>
      <c r="G1239" s="2" t="s">
        <v>342</v>
      </c>
      <c r="H1239" s="2" t="s">
        <v>343</v>
      </c>
      <c r="I1239" s="2" t="s">
        <v>521</v>
      </c>
      <c r="J1239" s="2" t="s">
        <v>522</v>
      </c>
      <c r="K1239" s="2" t="s">
        <v>44</v>
      </c>
      <c r="L1239" s="2"/>
      <c r="M1239" s="2" t="s">
        <v>44</v>
      </c>
      <c r="N1239" s="2"/>
      <c r="O1239" s="2" t="s">
        <v>527</v>
      </c>
      <c r="P1239" s="2" t="s">
        <v>528</v>
      </c>
      <c r="Q1239" s="2" t="s">
        <v>47</v>
      </c>
      <c r="R1239" s="2" t="s">
        <v>48</v>
      </c>
      <c r="S1239" s="2" t="s">
        <v>49</v>
      </c>
      <c r="T1239" s="2" t="s">
        <v>50</v>
      </c>
      <c r="U1239" s="2" t="s">
        <v>51</v>
      </c>
      <c r="V1239" s="2" t="s">
        <v>52</v>
      </c>
      <c r="W1239" s="2" t="s">
        <v>69</v>
      </c>
      <c r="X1239" s="2" t="s">
        <v>70</v>
      </c>
      <c r="Y1239" s="2" t="s">
        <v>71</v>
      </c>
      <c r="Z1239" s="2" t="s">
        <v>72</v>
      </c>
      <c r="AA1239" s="2" t="s">
        <v>56</v>
      </c>
      <c r="AB1239" s="2" t="s">
        <v>50</v>
      </c>
      <c r="AC1239" s="2" t="s">
        <v>57</v>
      </c>
      <c r="AD1239" s="2" t="s">
        <v>58</v>
      </c>
      <c r="AE1239" s="3">
        <v>120276724</v>
      </c>
      <c r="AF1239" s="3">
        <v>120276724</v>
      </c>
      <c r="AG1239" s="3">
        <v>0</v>
      </c>
      <c r="AH1239" t="str">
        <f t="shared" si="299"/>
        <v>1-ADMINISTRACION CENTRAL</v>
      </c>
      <c r="AI1239" t="str">
        <f t="shared" si="285"/>
        <v>1-INGRESOS</v>
      </c>
      <c r="AJ1239" t="str">
        <f t="shared" si="286"/>
        <v>1.1-Ingresos Corrientes</v>
      </c>
      <c r="AK1239" t="str">
        <f t="shared" si="287"/>
        <v>1.1.3-Ventas de bienes y servicios</v>
      </c>
      <c r="AL1239" t="str">
        <f t="shared" si="288"/>
        <v>1.1.3.3-Derechos administrativos</v>
      </c>
      <c r="AM1239" t="str">
        <f t="shared" si="289"/>
        <v>No Informado-</v>
      </c>
      <c r="AN1239" t="str">
        <f t="shared" si="290"/>
        <v>No Informado-</v>
      </c>
      <c r="AO1239" t="str">
        <f t="shared" si="291"/>
        <v>1.5.1.3.03-Tarjeta de turismo</v>
      </c>
      <c r="AP1239" t="str">
        <f t="shared" si="292"/>
        <v>0999-ADMINISTRACION DE OBLIGACIONES DEL TESORO NACIONAL</v>
      </c>
      <c r="AQ1239" t="str">
        <f t="shared" si="293"/>
        <v>05-TESORO NACIONAL</v>
      </c>
      <c r="AR1239" t="str">
        <f t="shared" si="294"/>
        <v>0003-COLECTOR DE IMPUESTOS INTERNOS</v>
      </c>
      <c r="AS1239" t="str">
        <f t="shared" si="295"/>
        <v>20-FONDOS CON DESTINO ESPECÍFICO</v>
      </c>
      <c r="AT1239" t="str">
        <f t="shared" si="296"/>
        <v>1955-10% DEL FONDO GENERAL, LIGA MUNICIPAL DOM.</v>
      </c>
      <c r="AU1239" t="str">
        <f t="shared" si="297"/>
        <v>100-TESORO NACIONAL</v>
      </c>
      <c r="AV1239" t="str">
        <f t="shared" si="298"/>
        <v>2023/01-Enero</v>
      </c>
    </row>
    <row r="1240" spans="1:48" x14ac:dyDescent="0.25">
      <c r="A1240" s="2" t="s">
        <v>33</v>
      </c>
      <c r="B1240" s="2" t="s">
        <v>34</v>
      </c>
      <c r="C1240" s="2" t="s">
        <v>33</v>
      </c>
      <c r="D1240" s="2" t="s">
        <v>35</v>
      </c>
      <c r="E1240" s="2" t="s">
        <v>36</v>
      </c>
      <c r="F1240" s="2" t="s">
        <v>37</v>
      </c>
      <c r="G1240" s="2" t="s">
        <v>342</v>
      </c>
      <c r="H1240" s="2" t="s">
        <v>343</v>
      </c>
      <c r="I1240" s="2" t="s">
        <v>521</v>
      </c>
      <c r="J1240" s="2" t="s">
        <v>522</v>
      </c>
      <c r="K1240" s="2" t="s">
        <v>44</v>
      </c>
      <c r="L1240" s="2"/>
      <c r="M1240" s="2" t="s">
        <v>44</v>
      </c>
      <c r="N1240" s="2"/>
      <c r="O1240" s="2" t="s">
        <v>527</v>
      </c>
      <c r="P1240" s="2" t="s">
        <v>528</v>
      </c>
      <c r="Q1240" s="2" t="s">
        <v>47</v>
      </c>
      <c r="R1240" s="2" t="s">
        <v>48</v>
      </c>
      <c r="S1240" s="2" t="s">
        <v>49</v>
      </c>
      <c r="T1240" s="2" t="s">
        <v>50</v>
      </c>
      <c r="U1240" s="2" t="s">
        <v>51</v>
      </c>
      <c r="V1240" s="2" t="s">
        <v>52</v>
      </c>
      <c r="W1240" s="2" t="s">
        <v>69</v>
      </c>
      <c r="X1240" s="2" t="s">
        <v>70</v>
      </c>
      <c r="Y1240" s="2" t="s">
        <v>529</v>
      </c>
      <c r="Z1240" s="2" t="s">
        <v>530</v>
      </c>
      <c r="AA1240" s="2" t="s">
        <v>56</v>
      </c>
      <c r="AB1240" s="2" t="s">
        <v>50</v>
      </c>
      <c r="AC1240" s="2" t="s">
        <v>57</v>
      </c>
      <c r="AD1240" s="2" t="s">
        <v>58</v>
      </c>
      <c r="AE1240" s="3">
        <v>126501393</v>
      </c>
      <c r="AF1240" s="3">
        <v>126501393</v>
      </c>
      <c r="AG1240" s="3">
        <v>0</v>
      </c>
      <c r="AH1240" t="str">
        <f t="shared" si="299"/>
        <v>1-ADMINISTRACION CENTRAL</v>
      </c>
      <c r="AI1240" t="str">
        <f t="shared" si="285"/>
        <v>1-INGRESOS</v>
      </c>
      <c r="AJ1240" t="str">
        <f t="shared" si="286"/>
        <v>1.1-Ingresos Corrientes</v>
      </c>
      <c r="AK1240" t="str">
        <f t="shared" si="287"/>
        <v>1.1.3-Ventas de bienes y servicios</v>
      </c>
      <c r="AL1240" t="str">
        <f t="shared" si="288"/>
        <v>1.1.3.3-Derechos administrativos</v>
      </c>
      <c r="AM1240" t="str">
        <f t="shared" si="289"/>
        <v>No Informado-</v>
      </c>
      <c r="AN1240" t="str">
        <f t="shared" si="290"/>
        <v>No Informado-</v>
      </c>
      <c r="AO1240" t="str">
        <f t="shared" si="291"/>
        <v>1.5.1.3.03-Tarjeta de turismo</v>
      </c>
      <c r="AP1240" t="str">
        <f t="shared" si="292"/>
        <v>0999-ADMINISTRACION DE OBLIGACIONES DEL TESORO NACIONAL</v>
      </c>
      <c r="AQ1240" t="str">
        <f t="shared" si="293"/>
        <v>05-TESORO NACIONAL</v>
      </c>
      <c r="AR1240" t="str">
        <f t="shared" si="294"/>
        <v>0003-COLECTOR DE IMPUESTOS INTERNOS</v>
      </c>
      <c r="AS1240" t="str">
        <f t="shared" si="295"/>
        <v>20-FONDOS CON DESTINO ESPECÍFICO</v>
      </c>
      <c r="AT1240" t="str">
        <f t="shared" si="296"/>
        <v>1970-FONDO DE PROM DE REP. DOM. EN EL EXTERIOR</v>
      </c>
      <c r="AU1240" t="str">
        <f t="shared" si="297"/>
        <v>100-TESORO NACIONAL</v>
      </c>
      <c r="AV1240" t="str">
        <f t="shared" si="298"/>
        <v>2023/01-Enero</v>
      </c>
    </row>
    <row r="1241" spans="1:48" x14ac:dyDescent="0.25">
      <c r="A1241" s="2" t="s">
        <v>33</v>
      </c>
      <c r="B1241" s="2" t="s">
        <v>34</v>
      </c>
      <c r="C1241" s="2" t="s">
        <v>33</v>
      </c>
      <c r="D1241" s="2" t="s">
        <v>35</v>
      </c>
      <c r="E1241" s="2" t="s">
        <v>36</v>
      </c>
      <c r="F1241" s="2" t="s">
        <v>37</v>
      </c>
      <c r="G1241" s="2" t="s">
        <v>342</v>
      </c>
      <c r="H1241" s="2" t="s">
        <v>343</v>
      </c>
      <c r="I1241" s="2" t="s">
        <v>521</v>
      </c>
      <c r="J1241" s="2" t="s">
        <v>522</v>
      </c>
      <c r="K1241" s="2" t="s">
        <v>44</v>
      </c>
      <c r="L1241" s="2"/>
      <c r="M1241" s="2" t="s">
        <v>44</v>
      </c>
      <c r="N1241" s="2"/>
      <c r="O1241" s="2" t="s">
        <v>531</v>
      </c>
      <c r="P1241" s="2" t="s">
        <v>532</v>
      </c>
      <c r="Q1241" s="2" t="s">
        <v>47</v>
      </c>
      <c r="R1241" s="2" t="s">
        <v>48</v>
      </c>
      <c r="S1241" s="2" t="s">
        <v>49</v>
      </c>
      <c r="T1241" s="2" t="s">
        <v>50</v>
      </c>
      <c r="U1241" s="2" t="s">
        <v>51</v>
      </c>
      <c r="V1241" s="2" t="s">
        <v>52</v>
      </c>
      <c r="W1241" s="2" t="s">
        <v>53</v>
      </c>
      <c r="X1241" s="2" t="s">
        <v>54</v>
      </c>
      <c r="Y1241" s="2" t="s">
        <v>55</v>
      </c>
      <c r="Z1241" s="2" t="s">
        <v>54</v>
      </c>
      <c r="AA1241" s="2" t="s">
        <v>56</v>
      </c>
      <c r="AB1241" s="2" t="s">
        <v>50</v>
      </c>
      <c r="AC1241" s="2" t="s">
        <v>59</v>
      </c>
      <c r="AD1241" s="2" t="s">
        <v>60</v>
      </c>
      <c r="AE1241" s="3">
        <v>0</v>
      </c>
      <c r="AF1241" s="3">
        <v>0</v>
      </c>
      <c r="AG1241" s="3">
        <v>0</v>
      </c>
      <c r="AH1241" t="str">
        <f t="shared" si="299"/>
        <v>1-ADMINISTRACION CENTRAL</v>
      </c>
      <c r="AI1241" t="str">
        <f t="shared" si="285"/>
        <v>1-INGRESOS</v>
      </c>
      <c r="AJ1241" t="str">
        <f t="shared" si="286"/>
        <v>1.1-Ingresos Corrientes</v>
      </c>
      <c r="AK1241" t="str">
        <f t="shared" si="287"/>
        <v>1.1.3-Ventas de bienes y servicios</v>
      </c>
      <c r="AL1241" t="str">
        <f t="shared" si="288"/>
        <v>1.1.3.3-Derechos administrativos</v>
      </c>
      <c r="AM1241" t="str">
        <f t="shared" si="289"/>
        <v>No Informado-</v>
      </c>
      <c r="AN1241" t="str">
        <f t="shared" si="290"/>
        <v>No Informado-</v>
      </c>
      <c r="AO1241" t="str">
        <f t="shared" si="291"/>
        <v>1.5.1.3.05-Tasas por conceptos de mensuras catastrales</v>
      </c>
      <c r="AP1241" t="str">
        <f t="shared" si="292"/>
        <v>0999-ADMINISTRACION DE OBLIGACIONES DEL TESORO NACIONAL</v>
      </c>
      <c r="AQ1241" t="str">
        <f t="shared" si="293"/>
        <v>05-TESORO NACIONAL</v>
      </c>
      <c r="AR1241" t="str">
        <f t="shared" si="294"/>
        <v>0003-COLECTOR DE IMPUESTOS INTERNOS</v>
      </c>
      <c r="AS1241" t="str">
        <f t="shared" si="295"/>
        <v>10-FONDO GENERAL</v>
      </c>
      <c r="AT1241" t="str">
        <f t="shared" si="296"/>
        <v>0100-FONDO GENERAL</v>
      </c>
      <c r="AU1241" t="str">
        <f t="shared" si="297"/>
        <v>100-TESORO NACIONAL</v>
      </c>
      <c r="AV1241" t="str">
        <f t="shared" si="298"/>
        <v>2023/02-Febrero</v>
      </c>
    </row>
    <row r="1242" spans="1:48" x14ac:dyDescent="0.25">
      <c r="A1242" s="2" t="s">
        <v>33</v>
      </c>
      <c r="B1242" s="2" t="s">
        <v>34</v>
      </c>
      <c r="C1242" s="2" t="s">
        <v>33</v>
      </c>
      <c r="D1242" s="2" t="s">
        <v>35</v>
      </c>
      <c r="E1242" s="2" t="s">
        <v>36</v>
      </c>
      <c r="F1242" s="2" t="s">
        <v>37</v>
      </c>
      <c r="G1242" s="2" t="s">
        <v>342</v>
      </c>
      <c r="H1242" s="2" t="s">
        <v>343</v>
      </c>
      <c r="I1242" s="2" t="s">
        <v>521</v>
      </c>
      <c r="J1242" s="2" t="s">
        <v>522</v>
      </c>
      <c r="K1242" s="2" t="s">
        <v>44</v>
      </c>
      <c r="L1242" s="2"/>
      <c r="M1242" s="2" t="s">
        <v>44</v>
      </c>
      <c r="N1242" s="2"/>
      <c r="O1242" s="2" t="s">
        <v>531</v>
      </c>
      <c r="P1242" s="2" t="s">
        <v>532</v>
      </c>
      <c r="Q1242" s="2" t="s">
        <v>47</v>
      </c>
      <c r="R1242" s="2" t="s">
        <v>48</v>
      </c>
      <c r="S1242" s="2" t="s">
        <v>49</v>
      </c>
      <c r="T1242" s="2" t="s">
        <v>50</v>
      </c>
      <c r="U1242" s="2" t="s">
        <v>51</v>
      </c>
      <c r="V1242" s="2" t="s">
        <v>52</v>
      </c>
      <c r="W1242" s="2" t="s">
        <v>53</v>
      </c>
      <c r="X1242" s="2" t="s">
        <v>54</v>
      </c>
      <c r="Y1242" s="2" t="s">
        <v>55</v>
      </c>
      <c r="Z1242" s="2" t="s">
        <v>54</v>
      </c>
      <c r="AA1242" s="2" t="s">
        <v>56</v>
      </c>
      <c r="AB1242" s="2" t="s">
        <v>50</v>
      </c>
      <c r="AC1242" s="2" t="s">
        <v>61</v>
      </c>
      <c r="AD1242" s="2" t="s">
        <v>62</v>
      </c>
      <c r="AE1242" s="3">
        <v>0</v>
      </c>
      <c r="AF1242" s="3">
        <v>0</v>
      </c>
      <c r="AG1242" s="3">
        <v>160</v>
      </c>
      <c r="AH1242" t="str">
        <f t="shared" si="299"/>
        <v>1-ADMINISTRACION CENTRAL</v>
      </c>
      <c r="AI1242" t="str">
        <f t="shared" si="285"/>
        <v>1-INGRESOS</v>
      </c>
      <c r="AJ1242" t="str">
        <f t="shared" si="286"/>
        <v>1.1-Ingresos Corrientes</v>
      </c>
      <c r="AK1242" t="str">
        <f t="shared" si="287"/>
        <v>1.1.3-Ventas de bienes y servicios</v>
      </c>
      <c r="AL1242" t="str">
        <f t="shared" si="288"/>
        <v>1.1.3.3-Derechos administrativos</v>
      </c>
      <c r="AM1242" t="str">
        <f t="shared" si="289"/>
        <v>No Informado-</v>
      </c>
      <c r="AN1242" t="str">
        <f t="shared" si="290"/>
        <v>No Informado-</v>
      </c>
      <c r="AO1242" t="str">
        <f t="shared" si="291"/>
        <v>1.5.1.3.05-Tasas por conceptos de mensuras catastrales</v>
      </c>
      <c r="AP1242" t="str">
        <f t="shared" si="292"/>
        <v>0999-ADMINISTRACION DE OBLIGACIONES DEL TESORO NACIONAL</v>
      </c>
      <c r="AQ1242" t="str">
        <f t="shared" si="293"/>
        <v>05-TESORO NACIONAL</v>
      </c>
      <c r="AR1242" t="str">
        <f t="shared" si="294"/>
        <v>0003-COLECTOR DE IMPUESTOS INTERNOS</v>
      </c>
      <c r="AS1242" t="str">
        <f t="shared" si="295"/>
        <v>10-FONDO GENERAL</v>
      </c>
      <c r="AT1242" t="str">
        <f t="shared" si="296"/>
        <v>0100-FONDO GENERAL</v>
      </c>
      <c r="AU1242" t="str">
        <f t="shared" si="297"/>
        <v>100-TESORO NACIONAL</v>
      </c>
      <c r="AV1242" t="str">
        <f t="shared" si="298"/>
        <v>2023/03-Marzo</v>
      </c>
    </row>
    <row r="1243" spans="1:48" x14ac:dyDescent="0.25">
      <c r="A1243" s="2" t="s">
        <v>33</v>
      </c>
      <c r="B1243" s="2" t="s">
        <v>34</v>
      </c>
      <c r="C1243" s="2" t="s">
        <v>33</v>
      </c>
      <c r="D1243" s="2" t="s">
        <v>35</v>
      </c>
      <c r="E1243" s="2" t="s">
        <v>36</v>
      </c>
      <c r="F1243" s="2" t="s">
        <v>37</v>
      </c>
      <c r="G1243" s="2" t="s">
        <v>342</v>
      </c>
      <c r="H1243" s="2" t="s">
        <v>343</v>
      </c>
      <c r="I1243" s="2" t="s">
        <v>521</v>
      </c>
      <c r="J1243" s="2" t="s">
        <v>522</v>
      </c>
      <c r="K1243" s="2" t="s">
        <v>44</v>
      </c>
      <c r="L1243" s="2"/>
      <c r="M1243" s="2" t="s">
        <v>44</v>
      </c>
      <c r="N1243" s="2"/>
      <c r="O1243" s="2" t="s">
        <v>533</v>
      </c>
      <c r="P1243" s="2" t="s">
        <v>534</v>
      </c>
      <c r="Q1243" s="2" t="s">
        <v>263</v>
      </c>
      <c r="R1243" s="2" t="s">
        <v>264</v>
      </c>
      <c r="S1243" s="2" t="s">
        <v>265</v>
      </c>
      <c r="T1243" s="2" t="s">
        <v>266</v>
      </c>
      <c r="U1243" s="2" t="s">
        <v>245</v>
      </c>
      <c r="V1243" s="2" t="s">
        <v>266</v>
      </c>
      <c r="W1243" s="2" t="s">
        <v>69</v>
      </c>
      <c r="X1243" s="2" t="s">
        <v>70</v>
      </c>
      <c r="Y1243" s="2" t="s">
        <v>267</v>
      </c>
      <c r="Z1243" s="2" t="s">
        <v>268</v>
      </c>
      <c r="AA1243" s="2" t="s">
        <v>269</v>
      </c>
      <c r="AB1243" s="2" t="s">
        <v>270</v>
      </c>
      <c r="AC1243" s="2" t="s">
        <v>57</v>
      </c>
      <c r="AD1243" s="2" t="s">
        <v>58</v>
      </c>
      <c r="AE1243" s="3">
        <v>0</v>
      </c>
      <c r="AF1243" s="3">
        <v>0</v>
      </c>
      <c r="AG1243" s="3">
        <v>4700</v>
      </c>
      <c r="AH1243" t="str">
        <f t="shared" si="299"/>
        <v>1-ADMINISTRACION CENTRAL</v>
      </c>
      <c r="AI1243" t="str">
        <f t="shared" si="285"/>
        <v>1-INGRESOS</v>
      </c>
      <c r="AJ1243" t="str">
        <f t="shared" si="286"/>
        <v>1.1-Ingresos Corrientes</v>
      </c>
      <c r="AK1243" t="str">
        <f t="shared" si="287"/>
        <v>1.1.3-Ventas de bienes y servicios</v>
      </c>
      <c r="AL1243" t="str">
        <f t="shared" si="288"/>
        <v>1.1.3.3-Derechos administrativos</v>
      </c>
      <c r="AM1243" t="str">
        <f t="shared" si="289"/>
        <v>No Informado-</v>
      </c>
      <c r="AN1243" t="str">
        <f t="shared" si="290"/>
        <v>No Informado-</v>
      </c>
      <c r="AO1243" t="str">
        <f t="shared" si="291"/>
        <v>1.5.1.3.18-Certificaciones vida y costumbre</v>
      </c>
      <c r="AP1243" t="str">
        <f t="shared" si="292"/>
        <v>0202-MINISTERIO DE  INTERIOR Y POLICÍA</v>
      </c>
      <c r="AQ1243" t="str">
        <f t="shared" si="293"/>
        <v>01-MINISTERIO DE INTERIOR Y POLICIA</v>
      </c>
      <c r="AR1243" t="str">
        <f t="shared" si="294"/>
        <v>0001-MINISTERIO DE INTERIOR Y POLICIA</v>
      </c>
      <c r="AS1243" t="str">
        <f t="shared" si="295"/>
        <v>20-FONDOS CON DESTINO ESPECÍFICO</v>
      </c>
      <c r="AT1243" t="str">
        <f t="shared" si="296"/>
        <v>2078-RECURSOS DE CAPTACION DIRECTA DEL MINISTERIO DE INTERIOR Y POLICIA LEY 80-99 RESOLUCION 02-06</v>
      </c>
      <c r="AU1243" t="str">
        <f t="shared" si="297"/>
        <v>112-RECAUDACIONES DIRECTAS DE LAS INSTITUCIONES</v>
      </c>
      <c r="AV1243" t="str">
        <f t="shared" si="298"/>
        <v>2023/01-Enero</v>
      </c>
    </row>
    <row r="1244" spans="1:48" x14ac:dyDescent="0.25">
      <c r="A1244" s="2" t="s">
        <v>33</v>
      </c>
      <c r="B1244" s="2" t="s">
        <v>34</v>
      </c>
      <c r="C1244" s="2" t="s">
        <v>33</v>
      </c>
      <c r="D1244" s="2" t="s">
        <v>35</v>
      </c>
      <c r="E1244" s="2" t="s">
        <v>36</v>
      </c>
      <c r="F1244" s="2" t="s">
        <v>37</v>
      </c>
      <c r="G1244" s="2" t="s">
        <v>342</v>
      </c>
      <c r="H1244" s="2" t="s">
        <v>343</v>
      </c>
      <c r="I1244" s="2" t="s">
        <v>521</v>
      </c>
      <c r="J1244" s="2" t="s">
        <v>522</v>
      </c>
      <c r="K1244" s="2" t="s">
        <v>44</v>
      </c>
      <c r="L1244" s="2"/>
      <c r="M1244" s="2" t="s">
        <v>44</v>
      </c>
      <c r="N1244" s="2"/>
      <c r="O1244" s="2" t="s">
        <v>533</v>
      </c>
      <c r="P1244" s="2" t="s">
        <v>534</v>
      </c>
      <c r="Q1244" s="2" t="s">
        <v>263</v>
      </c>
      <c r="R1244" s="2" t="s">
        <v>264</v>
      </c>
      <c r="S1244" s="2" t="s">
        <v>265</v>
      </c>
      <c r="T1244" s="2" t="s">
        <v>266</v>
      </c>
      <c r="U1244" s="2" t="s">
        <v>245</v>
      </c>
      <c r="V1244" s="2" t="s">
        <v>266</v>
      </c>
      <c r="W1244" s="2" t="s">
        <v>69</v>
      </c>
      <c r="X1244" s="2" t="s">
        <v>70</v>
      </c>
      <c r="Y1244" s="2" t="s">
        <v>267</v>
      </c>
      <c r="Z1244" s="2" t="s">
        <v>268</v>
      </c>
      <c r="AA1244" s="2" t="s">
        <v>269</v>
      </c>
      <c r="AB1244" s="2" t="s">
        <v>270</v>
      </c>
      <c r="AC1244" s="2" t="s">
        <v>59</v>
      </c>
      <c r="AD1244" s="2" t="s">
        <v>60</v>
      </c>
      <c r="AE1244" s="3">
        <v>0</v>
      </c>
      <c r="AF1244" s="3">
        <v>0</v>
      </c>
      <c r="AG1244" s="3">
        <v>3850</v>
      </c>
      <c r="AH1244" t="str">
        <f t="shared" si="299"/>
        <v>1-ADMINISTRACION CENTRAL</v>
      </c>
      <c r="AI1244" t="str">
        <f t="shared" si="285"/>
        <v>1-INGRESOS</v>
      </c>
      <c r="AJ1244" t="str">
        <f t="shared" si="286"/>
        <v>1.1-Ingresos Corrientes</v>
      </c>
      <c r="AK1244" t="str">
        <f t="shared" si="287"/>
        <v>1.1.3-Ventas de bienes y servicios</v>
      </c>
      <c r="AL1244" t="str">
        <f t="shared" si="288"/>
        <v>1.1.3.3-Derechos administrativos</v>
      </c>
      <c r="AM1244" t="str">
        <f t="shared" si="289"/>
        <v>No Informado-</v>
      </c>
      <c r="AN1244" t="str">
        <f t="shared" si="290"/>
        <v>No Informado-</v>
      </c>
      <c r="AO1244" t="str">
        <f t="shared" si="291"/>
        <v>1.5.1.3.18-Certificaciones vida y costumbre</v>
      </c>
      <c r="AP1244" t="str">
        <f t="shared" si="292"/>
        <v>0202-MINISTERIO DE  INTERIOR Y POLICÍA</v>
      </c>
      <c r="AQ1244" t="str">
        <f t="shared" si="293"/>
        <v>01-MINISTERIO DE INTERIOR Y POLICIA</v>
      </c>
      <c r="AR1244" t="str">
        <f t="shared" si="294"/>
        <v>0001-MINISTERIO DE INTERIOR Y POLICIA</v>
      </c>
      <c r="AS1244" t="str">
        <f t="shared" si="295"/>
        <v>20-FONDOS CON DESTINO ESPECÍFICO</v>
      </c>
      <c r="AT1244" t="str">
        <f t="shared" si="296"/>
        <v>2078-RECURSOS DE CAPTACION DIRECTA DEL MINISTERIO DE INTERIOR Y POLICIA LEY 80-99 RESOLUCION 02-06</v>
      </c>
      <c r="AU1244" t="str">
        <f t="shared" si="297"/>
        <v>112-RECAUDACIONES DIRECTAS DE LAS INSTITUCIONES</v>
      </c>
      <c r="AV1244" t="str">
        <f t="shared" si="298"/>
        <v>2023/02-Febrero</v>
      </c>
    </row>
    <row r="1245" spans="1:48" x14ac:dyDescent="0.25">
      <c r="A1245" s="2" t="s">
        <v>33</v>
      </c>
      <c r="B1245" s="2" t="s">
        <v>34</v>
      </c>
      <c r="C1245" s="2" t="s">
        <v>33</v>
      </c>
      <c r="D1245" s="2" t="s">
        <v>35</v>
      </c>
      <c r="E1245" s="2" t="s">
        <v>36</v>
      </c>
      <c r="F1245" s="2" t="s">
        <v>37</v>
      </c>
      <c r="G1245" s="2" t="s">
        <v>342</v>
      </c>
      <c r="H1245" s="2" t="s">
        <v>343</v>
      </c>
      <c r="I1245" s="2" t="s">
        <v>521</v>
      </c>
      <c r="J1245" s="2" t="s">
        <v>522</v>
      </c>
      <c r="K1245" s="2" t="s">
        <v>44</v>
      </c>
      <c r="L1245" s="2"/>
      <c r="M1245" s="2" t="s">
        <v>44</v>
      </c>
      <c r="N1245" s="2"/>
      <c r="O1245" s="2" t="s">
        <v>533</v>
      </c>
      <c r="P1245" s="2" t="s">
        <v>534</v>
      </c>
      <c r="Q1245" s="2" t="s">
        <v>263</v>
      </c>
      <c r="R1245" s="2" t="s">
        <v>264</v>
      </c>
      <c r="S1245" s="2" t="s">
        <v>265</v>
      </c>
      <c r="T1245" s="2" t="s">
        <v>266</v>
      </c>
      <c r="U1245" s="2" t="s">
        <v>245</v>
      </c>
      <c r="V1245" s="2" t="s">
        <v>266</v>
      </c>
      <c r="W1245" s="2" t="s">
        <v>69</v>
      </c>
      <c r="X1245" s="2" t="s">
        <v>70</v>
      </c>
      <c r="Y1245" s="2" t="s">
        <v>267</v>
      </c>
      <c r="Z1245" s="2" t="s">
        <v>268</v>
      </c>
      <c r="AA1245" s="2" t="s">
        <v>269</v>
      </c>
      <c r="AB1245" s="2" t="s">
        <v>270</v>
      </c>
      <c r="AC1245" s="2" t="s">
        <v>61</v>
      </c>
      <c r="AD1245" s="2" t="s">
        <v>62</v>
      </c>
      <c r="AE1245" s="3">
        <v>0</v>
      </c>
      <c r="AF1245" s="3">
        <v>0</v>
      </c>
      <c r="AG1245" s="3">
        <v>6100</v>
      </c>
      <c r="AH1245" t="str">
        <f t="shared" si="299"/>
        <v>1-ADMINISTRACION CENTRAL</v>
      </c>
      <c r="AI1245" t="str">
        <f t="shared" si="285"/>
        <v>1-INGRESOS</v>
      </c>
      <c r="AJ1245" t="str">
        <f t="shared" si="286"/>
        <v>1.1-Ingresos Corrientes</v>
      </c>
      <c r="AK1245" t="str">
        <f t="shared" si="287"/>
        <v>1.1.3-Ventas de bienes y servicios</v>
      </c>
      <c r="AL1245" t="str">
        <f t="shared" si="288"/>
        <v>1.1.3.3-Derechos administrativos</v>
      </c>
      <c r="AM1245" t="str">
        <f t="shared" si="289"/>
        <v>No Informado-</v>
      </c>
      <c r="AN1245" t="str">
        <f t="shared" si="290"/>
        <v>No Informado-</v>
      </c>
      <c r="AO1245" t="str">
        <f t="shared" si="291"/>
        <v>1.5.1.3.18-Certificaciones vida y costumbre</v>
      </c>
      <c r="AP1245" t="str">
        <f t="shared" si="292"/>
        <v>0202-MINISTERIO DE  INTERIOR Y POLICÍA</v>
      </c>
      <c r="AQ1245" t="str">
        <f t="shared" si="293"/>
        <v>01-MINISTERIO DE INTERIOR Y POLICIA</v>
      </c>
      <c r="AR1245" t="str">
        <f t="shared" si="294"/>
        <v>0001-MINISTERIO DE INTERIOR Y POLICIA</v>
      </c>
      <c r="AS1245" t="str">
        <f t="shared" si="295"/>
        <v>20-FONDOS CON DESTINO ESPECÍFICO</v>
      </c>
      <c r="AT1245" t="str">
        <f t="shared" si="296"/>
        <v>2078-RECURSOS DE CAPTACION DIRECTA DEL MINISTERIO DE INTERIOR Y POLICIA LEY 80-99 RESOLUCION 02-06</v>
      </c>
      <c r="AU1245" t="str">
        <f t="shared" si="297"/>
        <v>112-RECAUDACIONES DIRECTAS DE LAS INSTITUCIONES</v>
      </c>
      <c r="AV1245" t="str">
        <f t="shared" si="298"/>
        <v>2023/03-Marzo</v>
      </c>
    </row>
    <row r="1246" spans="1:48" x14ac:dyDescent="0.25">
      <c r="A1246" s="2" t="s">
        <v>33</v>
      </c>
      <c r="B1246" s="2" t="s">
        <v>34</v>
      </c>
      <c r="C1246" s="2" t="s">
        <v>33</v>
      </c>
      <c r="D1246" s="2" t="s">
        <v>35</v>
      </c>
      <c r="E1246" s="2" t="s">
        <v>36</v>
      </c>
      <c r="F1246" s="2" t="s">
        <v>37</v>
      </c>
      <c r="G1246" s="2" t="s">
        <v>342</v>
      </c>
      <c r="H1246" s="2" t="s">
        <v>343</v>
      </c>
      <c r="I1246" s="2" t="s">
        <v>521</v>
      </c>
      <c r="J1246" s="2" t="s">
        <v>522</v>
      </c>
      <c r="K1246" s="2" t="s">
        <v>44</v>
      </c>
      <c r="L1246" s="2"/>
      <c r="M1246" s="2" t="s">
        <v>44</v>
      </c>
      <c r="N1246" s="2"/>
      <c r="O1246" s="2" t="s">
        <v>533</v>
      </c>
      <c r="P1246" s="2" t="s">
        <v>534</v>
      </c>
      <c r="Q1246" s="2" t="s">
        <v>263</v>
      </c>
      <c r="R1246" s="2" t="s">
        <v>264</v>
      </c>
      <c r="S1246" s="2" t="s">
        <v>265</v>
      </c>
      <c r="T1246" s="2" t="s">
        <v>266</v>
      </c>
      <c r="U1246" s="2" t="s">
        <v>245</v>
      </c>
      <c r="V1246" s="2" t="s">
        <v>266</v>
      </c>
      <c r="W1246" s="2" t="s">
        <v>69</v>
      </c>
      <c r="X1246" s="2" t="s">
        <v>70</v>
      </c>
      <c r="Y1246" s="2" t="s">
        <v>267</v>
      </c>
      <c r="Z1246" s="2" t="s">
        <v>268</v>
      </c>
      <c r="AA1246" s="2" t="s">
        <v>269</v>
      </c>
      <c r="AB1246" s="2" t="s">
        <v>270</v>
      </c>
      <c r="AC1246" s="2" t="s">
        <v>63</v>
      </c>
      <c r="AD1246" s="2" t="s">
        <v>64</v>
      </c>
      <c r="AE1246" s="3">
        <v>0</v>
      </c>
      <c r="AF1246" s="3">
        <v>0</v>
      </c>
      <c r="AG1246" s="3">
        <v>5400</v>
      </c>
      <c r="AH1246" t="str">
        <f t="shared" si="299"/>
        <v>1-ADMINISTRACION CENTRAL</v>
      </c>
      <c r="AI1246" t="str">
        <f t="shared" si="285"/>
        <v>1-INGRESOS</v>
      </c>
      <c r="AJ1246" t="str">
        <f t="shared" si="286"/>
        <v>1.1-Ingresos Corrientes</v>
      </c>
      <c r="AK1246" t="str">
        <f t="shared" si="287"/>
        <v>1.1.3-Ventas de bienes y servicios</v>
      </c>
      <c r="AL1246" t="str">
        <f t="shared" si="288"/>
        <v>1.1.3.3-Derechos administrativos</v>
      </c>
      <c r="AM1246" t="str">
        <f t="shared" si="289"/>
        <v>No Informado-</v>
      </c>
      <c r="AN1246" t="str">
        <f t="shared" si="290"/>
        <v>No Informado-</v>
      </c>
      <c r="AO1246" t="str">
        <f t="shared" si="291"/>
        <v>1.5.1.3.18-Certificaciones vida y costumbre</v>
      </c>
      <c r="AP1246" t="str">
        <f t="shared" si="292"/>
        <v>0202-MINISTERIO DE  INTERIOR Y POLICÍA</v>
      </c>
      <c r="AQ1246" t="str">
        <f t="shared" si="293"/>
        <v>01-MINISTERIO DE INTERIOR Y POLICIA</v>
      </c>
      <c r="AR1246" t="str">
        <f t="shared" si="294"/>
        <v>0001-MINISTERIO DE INTERIOR Y POLICIA</v>
      </c>
      <c r="AS1246" t="str">
        <f t="shared" si="295"/>
        <v>20-FONDOS CON DESTINO ESPECÍFICO</v>
      </c>
      <c r="AT1246" t="str">
        <f t="shared" si="296"/>
        <v>2078-RECURSOS DE CAPTACION DIRECTA DEL MINISTERIO DE INTERIOR Y POLICIA LEY 80-99 RESOLUCION 02-06</v>
      </c>
      <c r="AU1246" t="str">
        <f t="shared" si="297"/>
        <v>112-RECAUDACIONES DIRECTAS DE LAS INSTITUCIONES</v>
      </c>
      <c r="AV1246" t="str">
        <f t="shared" si="298"/>
        <v>2023/04-Abril</v>
      </c>
    </row>
    <row r="1247" spans="1:48" x14ac:dyDescent="0.25">
      <c r="A1247" s="2" t="s">
        <v>33</v>
      </c>
      <c r="B1247" s="2" t="s">
        <v>34</v>
      </c>
      <c r="C1247" s="2" t="s">
        <v>33</v>
      </c>
      <c r="D1247" s="2" t="s">
        <v>35</v>
      </c>
      <c r="E1247" s="2" t="s">
        <v>36</v>
      </c>
      <c r="F1247" s="2" t="s">
        <v>37</v>
      </c>
      <c r="G1247" s="2" t="s">
        <v>342</v>
      </c>
      <c r="H1247" s="2" t="s">
        <v>343</v>
      </c>
      <c r="I1247" s="2" t="s">
        <v>521</v>
      </c>
      <c r="J1247" s="2" t="s">
        <v>522</v>
      </c>
      <c r="K1247" s="2" t="s">
        <v>44</v>
      </c>
      <c r="L1247" s="2"/>
      <c r="M1247" s="2" t="s">
        <v>44</v>
      </c>
      <c r="N1247" s="2"/>
      <c r="O1247" s="2" t="s">
        <v>533</v>
      </c>
      <c r="P1247" s="2" t="s">
        <v>534</v>
      </c>
      <c r="Q1247" s="2" t="s">
        <v>263</v>
      </c>
      <c r="R1247" s="2" t="s">
        <v>264</v>
      </c>
      <c r="S1247" s="2" t="s">
        <v>265</v>
      </c>
      <c r="T1247" s="2" t="s">
        <v>266</v>
      </c>
      <c r="U1247" s="2" t="s">
        <v>245</v>
      </c>
      <c r="V1247" s="2" t="s">
        <v>266</v>
      </c>
      <c r="W1247" s="2" t="s">
        <v>69</v>
      </c>
      <c r="X1247" s="2" t="s">
        <v>70</v>
      </c>
      <c r="Y1247" s="2" t="s">
        <v>267</v>
      </c>
      <c r="Z1247" s="2" t="s">
        <v>268</v>
      </c>
      <c r="AA1247" s="2" t="s">
        <v>269</v>
      </c>
      <c r="AB1247" s="2" t="s">
        <v>270</v>
      </c>
      <c r="AC1247" s="2" t="s">
        <v>65</v>
      </c>
      <c r="AD1247" s="2" t="s">
        <v>66</v>
      </c>
      <c r="AE1247" s="3">
        <v>0</v>
      </c>
      <c r="AF1247" s="3">
        <v>0</v>
      </c>
      <c r="AG1247" s="3">
        <v>4700</v>
      </c>
      <c r="AH1247" t="str">
        <f t="shared" si="299"/>
        <v>1-ADMINISTRACION CENTRAL</v>
      </c>
      <c r="AI1247" t="str">
        <f t="shared" si="285"/>
        <v>1-INGRESOS</v>
      </c>
      <c r="AJ1247" t="str">
        <f t="shared" si="286"/>
        <v>1.1-Ingresos Corrientes</v>
      </c>
      <c r="AK1247" t="str">
        <f t="shared" si="287"/>
        <v>1.1.3-Ventas de bienes y servicios</v>
      </c>
      <c r="AL1247" t="str">
        <f t="shared" si="288"/>
        <v>1.1.3.3-Derechos administrativos</v>
      </c>
      <c r="AM1247" t="str">
        <f t="shared" si="289"/>
        <v>No Informado-</v>
      </c>
      <c r="AN1247" t="str">
        <f t="shared" si="290"/>
        <v>No Informado-</v>
      </c>
      <c r="AO1247" t="str">
        <f t="shared" si="291"/>
        <v>1.5.1.3.18-Certificaciones vida y costumbre</v>
      </c>
      <c r="AP1247" t="str">
        <f t="shared" si="292"/>
        <v>0202-MINISTERIO DE  INTERIOR Y POLICÍA</v>
      </c>
      <c r="AQ1247" t="str">
        <f t="shared" si="293"/>
        <v>01-MINISTERIO DE INTERIOR Y POLICIA</v>
      </c>
      <c r="AR1247" t="str">
        <f t="shared" si="294"/>
        <v>0001-MINISTERIO DE INTERIOR Y POLICIA</v>
      </c>
      <c r="AS1247" t="str">
        <f t="shared" si="295"/>
        <v>20-FONDOS CON DESTINO ESPECÍFICO</v>
      </c>
      <c r="AT1247" t="str">
        <f t="shared" si="296"/>
        <v>2078-RECURSOS DE CAPTACION DIRECTA DEL MINISTERIO DE INTERIOR Y POLICIA LEY 80-99 RESOLUCION 02-06</v>
      </c>
      <c r="AU1247" t="str">
        <f t="shared" si="297"/>
        <v>112-RECAUDACIONES DIRECTAS DE LAS INSTITUCIONES</v>
      </c>
      <c r="AV1247" t="str">
        <f t="shared" si="298"/>
        <v>2023/05-Mayo</v>
      </c>
    </row>
    <row r="1248" spans="1:48" x14ac:dyDescent="0.25">
      <c r="A1248" s="2" t="s">
        <v>33</v>
      </c>
      <c r="B1248" s="2" t="s">
        <v>34</v>
      </c>
      <c r="C1248" s="2" t="s">
        <v>33</v>
      </c>
      <c r="D1248" s="2" t="s">
        <v>35</v>
      </c>
      <c r="E1248" s="2" t="s">
        <v>36</v>
      </c>
      <c r="F1248" s="2" t="s">
        <v>37</v>
      </c>
      <c r="G1248" s="2" t="s">
        <v>342</v>
      </c>
      <c r="H1248" s="2" t="s">
        <v>343</v>
      </c>
      <c r="I1248" s="2" t="s">
        <v>521</v>
      </c>
      <c r="J1248" s="2" t="s">
        <v>522</v>
      </c>
      <c r="K1248" s="2" t="s">
        <v>44</v>
      </c>
      <c r="L1248" s="2"/>
      <c r="M1248" s="2" t="s">
        <v>44</v>
      </c>
      <c r="N1248" s="2"/>
      <c r="O1248" s="2" t="s">
        <v>533</v>
      </c>
      <c r="P1248" s="2" t="s">
        <v>534</v>
      </c>
      <c r="Q1248" s="2" t="s">
        <v>263</v>
      </c>
      <c r="R1248" s="2" t="s">
        <v>264</v>
      </c>
      <c r="S1248" s="2" t="s">
        <v>265</v>
      </c>
      <c r="T1248" s="2" t="s">
        <v>266</v>
      </c>
      <c r="U1248" s="2" t="s">
        <v>245</v>
      </c>
      <c r="V1248" s="2" t="s">
        <v>266</v>
      </c>
      <c r="W1248" s="2" t="s">
        <v>69</v>
      </c>
      <c r="X1248" s="2" t="s">
        <v>70</v>
      </c>
      <c r="Y1248" s="2" t="s">
        <v>267</v>
      </c>
      <c r="Z1248" s="2" t="s">
        <v>268</v>
      </c>
      <c r="AA1248" s="2" t="s">
        <v>269</v>
      </c>
      <c r="AB1248" s="2" t="s">
        <v>270</v>
      </c>
      <c r="AC1248" s="2" t="s">
        <v>67</v>
      </c>
      <c r="AD1248" s="2" t="s">
        <v>68</v>
      </c>
      <c r="AE1248" s="3">
        <v>0</v>
      </c>
      <c r="AF1248" s="3">
        <v>0</v>
      </c>
      <c r="AG1248" s="3">
        <v>1650</v>
      </c>
      <c r="AH1248" t="str">
        <f t="shared" si="299"/>
        <v>1-ADMINISTRACION CENTRAL</v>
      </c>
      <c r="AI1248" t="str">
        <f t="shared" si="285"/>
        <v>1-INGRESOS</v>
      </c>
      <c r="AJ1248" t="str">
        <f t="shared" si="286"/>
        <v>1.1-Ingresos Corrientes</v>
      </c>
      <c r="AK1248" t="str">
        <f t="shared" si="287"/>
        <v>1.1.3-Ventas de bienes y servicios</v>
      </c>
      <c r="AL1248" t="str">
        <f t="shared" si="288"/>
        <v>1.1.3.3-Derechos administrativos</v>
      </c>
      <c r="AM1248" t="str">
        <f t="shared" si="289"/>
        <v>No Informado-</v>
      </c>
      <c r="AN1248" t="str">
        <f t="shared" si="290"/>
        <v>No Informado-</v>
      </c>
      <c r="AO1248" t="str">
        <f t="shared" si="291"/>
        <v>1.5.1.3.18-Certificaciones vida y costumbre</v>
      </c>
      <c r="AP1248" t="str">
        <f t="shared" si="292"/>
        <v>0202-MINISTERIO DE  INTERIOR Y POLICÍA</v>
      </c>
      <c r="AQ1248" t="str">
        <f t="shared" si="293"/>
        <v>01-MINISTERIO DE INTERIOR Y POLICIA</v>
      </c>
      <c r="AR1248" t="str">
        <f t="shared" si="294"/>
        <v>0001-MINISTERIO DE INTERIOR Y POLICIA</v>
      </c>
      <c r="AS1248" t="str">
        <f t="shared" si="295"/>
        <v>20-FONDOS CON DESTINO ESPECÍFICO</v>
      </c>
      <c r="AT1248" t="str">
        <f t="shared" si="296"/>
        <v>2078-RECURSOS DE CAPTACION DIRECTA DEL MINISTERIO DE INTERIOR Y POLICIA LEY 80-99 RESOLUCION 02-06</v>
      </c>
      <c r="AU1248" t="str">
        <f t="shared" si="297"/>
        <v>112-RECAUDACIONES DIRECTAS DE LAS INSTITUCIONES</v>
      </c>
      <c r="AV1248" t="str">
        <f t="shared" si="298"/>
        <v>2023/06-Junio</v>
      </c>
    </row>
    <row r="1249" spans="1:48" x14ac:dyDescent="0.25">
      <c r="A1249" s="2" t="s">
        <v>33</v>
      </c>
      <c r="B1249" s="2" t="s">
        <v>34</v>
      </c>
      <c r="C1249" s="2" t="s">
        <v>33</v>
      </c>
      <c r="D1249" s="2" t="s">
        <v>35</v>
      </c>
      <c r="E1249" s="2" t="s">
        <v>36</v>
      </c>
      <c r="F1249" s="2" t="s">
        <v>37</v>
      </c>
      <c r="G1249" s="2" t="s">
        <v>342</v>
      </c>
      <c r="H1249" s="2" t="s">
        <v>343</v>
      </c>
      <c r="I1249" s="2" t="s">
        <v>521</v>
      </c>
      <c r="J1249" s="2" t="s">
        <v>522</v>
      </c>
      <c r="K1249" s="2" t="s">
        <v>44</v>
      </c>
      <c r="L1249" s="2"/>
      <c r="M1249" s="2" t="s">
        <v>44</v>
      </c>
      <c r="N1249" s="2"/>
      <c r="O1249" s="2" t="s">
        <v>533</v>
      </c>
      <c r="P1249" s="2" t="s">
        <v>534</v>
      </c>
      <c r="Q1249" s="2" t="s">
        <v>47</v>
      </c>
      <c r="R1249" s="2" t="s">
        <v>48</v>
      </c>
      <c r="S1249" s="2" t="s">
        <v>49</v>
      </c>
      <c r="T1249" s="2" t="s">
        <v>50</v>
      </c>
      <c r="U1249" s="2" t="s">
        <v>245</v>
      </c>
      <c r="V1249" s="2" t="s">
        <v>246</v>
      </c>
      <c r="W1249" s="2" t="s">
        <v>69</v>
      </c>
      <c r="X1249" s="2" t="s">
        <v>70</v>
      </c>
      <c r="Y1249" s="2" t="s">
        <v>267</v>
      </c>
      <c r="Z1249" s="2" t="s">
        <v>268</v>
      </c>
      <c r="AA1249" s="2" t="s">
        <v>269</v>
      </c>
      <c r="AB1249" s="2" t="s">
        <v>270</v>
      </c>
      <c r="AC1249" s="2" t="s">
        <v>273</v>
      </c>
      <c r="AD1249" s="2" t="s">
        <v>274</v>
      </c>
      <c r="AE1249" s="3">
        <v>0</v>
      </c>
      <c r="AF1249" s="3">
        <v>0</v>
      </c>
      <c r="AG1249" s="3">
        <v>0</v>
      </c>
      <c r="AH1249" t="str">
        <f t="shared" si="299"/>
        <v>1-ADMINISTRACION CENTRAL</v>
      </c>
      <c r="AI1249" t="str">
        <f t="shared" si="285"/>
        <v>1-INGRESOS</v>
      </c>
      <c r="AJ1249" t="str">
        <f t="shared" si="286"/>
        <v>1.1-Ingresos Corrientes</v>
      </c>
      <c r="AK1249" t="str">
        <f t="shared" si="287"/>
        <v>1.1.3-Ventas de bienes y servicios</v>
      </c>
      <c r="AL1249" t="str">
        <f t="shared" si="288"/>
        <v>1.1.3.3-Derechos administrativos</v>
      </c>
      <c r="AM1249" t="str">
        <f t="shared" si="289"/>
        <v>No Informado-</v>
      </c>
      <c r="AN1249" t="str">
        <f t="shared" si="290"/>
        <v>No Informado-</v>
      </c>
      <c r="AO1249" t="str">
        <f t="shared" si="291"/>
        <v>1.5.1.3.18-Certificaciones vida y costumbre</v>
      </c>
      <c r="AP1249" t="str">
        <f t="shared" si="292"/>
        <v>0999-ADMINISTRACION DE OBLIGACIONES DEL TESORO NACIONAL</v>
      </c>
      <c r="AQ1249" t="str">
        <f t="shared" si="293"/>
        <v>05-TESORO NACIONAL</v>
      </c>
      <c r="AR1249" t="str">
        <f t="shared" si="294"/>
        <v>0001-TESORERIA NACIONAL (TN)</v>
      </c>
      <c r="AS1249" t="str">
        <f t="shared" si="295"/>
        <v>20-FONDOS CON DESTINO ESPECÍFICO</v>
      </c>
      <c r="AT1249" t="str">
        <f t="shared" si="296"/>
        <v>2078-RECURSOS DE CAPTACION DIRECTA DEL MINISTERIO DE INTERIOR Y POLICIA LEY 80-99 RESOLUCION 02-06</v>
      </c>
      <c r="AU1249" t="str">
        <f t="shared" si="297"/>
        <v>112-RECAUDACIONES DIRECTAS DE LAS INSTITUCIONES</v>
      </c>
      <c r="AV1249" t="str">
        <f t="shared" si="298"/>
        <v>2022/12-Diciembre</v>
      </c>
    </row>
    <row r="1250" spans="1:48" x14ac:dyDescent="0.25">
      <c r="A1250" s="2" t="s">
        <v>33</v>
      </c>
      <c r="B1250" s="2" t="s">
        <v>34</v>
      </c>
      <c r="C1250" s="2" t="s">
        <v>33</v>
      </c>
      <c r="D1250" s="2" t="s">
        <v>35</v>
      </c>
      <c r="E1250" s="2" t="s">
        <v>36</v>
      </c>
      <c r="F1250" s="2" t="s">
        <v>37</v>
      </c>
      <c r="G1250" s="2" t="s">
        <v>342</v>
      </c>
      <c r="H1250" s="2" t="s">
        <v>343</v>
      </c>
      <c r="I1250" s="2" t="s">
        <v>521</v>
      </c>
      <c r="J1250" s="2" t="s">
        <v>522</v>
      </c>
      <c r="K1250" s="2" t="s">
        <v>44</v>
      </c>
      <c r="L1250" s="2"/>
      <c r="M1250" s="2" t="s">
        <v>44</v>
      </c>
      <c r="N1250" s="2"/>
      <c r="O1250" s="2" t="s">
        <v>533</v>
      </c>
      <c r="P1250" s="2" t="s">
        <v>534</v>
      </c>
      <c r="Q1250" s="2" t="s">
        <v>47</v>
      </c>
      <c r="R1250" s="2" t="s">
        <v>48</v>
      </c>
      <c r="S1250" s="2" t="s">
        <v>49</v>
      </c>
      <c r="T1250" s="2" t="s">
        <v>50</v>
      </c>
      <c r="U1250" s="2" t="s">
        <v>245</v>
      </c>
      <c r="V1250" s="2" t="s">
        <v>246</v>
      </c>
      <c r="W1250" s="2" t="s">
        <v>69</v>
      </c>
      <c r="X1250" s="2" t="s">
        <v>70</v>
      </c>
      <c r="Y1250" s="2" t="s">
        <v>267</v>
      </c>
      <c r="Z1250" s="2" t="s">
        <v>268</v>
      </c>
      <c r="AA1250" s="2" t="s">
        <v>269</v>
      </c>
      <c r="AB1250" s="2" t="s">
        <v>270</v>
      </c>
      <c r="AC1250" s="2" t="s">
        <v>57</v>
      </c>
      <c r="AD1250" s="2" t="s">
        <v>58</v>
      </c>
      <c r="AE1250" s="3">
        <v>0</v>
      </c>
      <c r="AF1250" s="3">
        <v>0</v>
      </c>
      <c r="AG1250" s="3">
        <v>0</v>
      </c>
      <c r="AH1250" t="str">
        <f t="shared" si="299"/>
        <v>1-ADMINISTRACION CENTRAL</v>
      </c>
      <c r="AI1250" t="str">
        <f t="shared" si="285"/>
        <v>1-INGRESOS</v>
      </c>
      <c r="AJ1250" t="str">
        <f t="shared" si="286"/>
        <v>1.1-Ingresos Corrientes</v>
      </c>
      <c r="AK1250" t="str">
        <f t="shared" si="287"/>
        <v>1.1.3-Ventas de bienes y servicios</v>
      </c>
      <c r="AL1250" t="str">
        <f t="shared" si="288"/>
        <v>1.1.3.3-Derechos administrativos</v>
      </c>
      <c r="AM1250" t="str">
        <f t="shared" si="289"/>
        <v>No Informado-</v>
      </c>
      <c r="AN1250" t="str">
        <f t="shared" si="290"/>
        <v>No Informado-</v>
      </c>
      <c r="AO1250" t="str">
        <f t="shared" si="291"/>
        <v>1.5.1.3.18-Certificaciones vida y costumbre</v>
      </c>
      <c r="AP1250" t="str">
        <f t="shared" si="292"/>
        <v>0999-ADMINISTRACION DE OBLIGACIONES DEL TESORO NACIONAL</v>
      </c>
      <c r="AQ1250" t="str">
        <f t="shared" si="293"/>
        <v>05-TESORO NACIONAL</v>
      </c>
      <c r="AR1250" t="str">
        <f t="shared" si="294"/>
        <v>0001-TESORERIA NACIONAL (TN)</v>
      </c>
      <c r="AS1250" t="str">
        <f t="shared" si="295"/>
        <v>20-FONDOS CON DESTINO ESPECÍFICO</v>
      </c>
      <c r="AT1250" t="str">
        <f t="shared" si="296"/>
        <v>2078-RECURSOS DE CAPTACION DIRECTA DEL MINISTERIO DE INTERIOR Y POLICIA LEY 80-99 RESOLUCION 02-06</v>
      </c>
      <c r="AU1250" t="str">
        <f t="shared" si="297"/>
        <v>112-RECAUDACIONES DIRECTAS DE LAS INSTITUCIONES</v>
      </c>
      <c r="AV1250" t="str">
        <f t="shared" si="298"/>
        <v>2023/01-Enero</v>
      </c>
    </row>
    <row r="1251" spans="1:48" x14ac:dyDescent="0.25">
      <c r="A1251" s="2" t="s">
        <v>33</v>
      </c>
      <c r="B1251" s="2" t="s">
        <v>34</v>
      </c>
      <c r="C1251" s="2" t="s">
        <v>33</v>
      </c>
      <c r="D1251" s="2" t="s">
        <v>35</v>
      </c>
      <c r="E1251" s="2" t="s">
        <v>36</v>
      </c>
      <c r="F1251" s="2" t="s">
        <v>37</v>
      </c>
      <c r="G1251" s="2" t="s">
        <v>342</v>
      </c>
      <c r="H1251" s="2" t="s">
        <v>343</v>
      </c>
      <c r="I1251" s="2" t="s">
        <v>521</v>
      </c>
      <c r="J1251" s="2" t="s">
        <v>522</v>
      </c>
      <c r="K1251" s="2" t="s">
        <v>44</v>
      </c>
      <c r="L1251" s="2"/>
      <c r="M1251" s="2" t="s">
        <v>44</v>
      </c>
      <c r="N1251" s="2"/>
      <c r="O1251" s="2" t="s">
        <v>533</v>
      </c>
      <c r="P1251" s="2" t="s">
        <v>534</v>
      </c>
      <c r="Q1251" s="2" t="s">
        <v>47</v>
      </c>
      <c r="R1251" s="2" t="s">
        <v>48</v>
      </c>
      <c r="S1251" s="2" t="s">
        <v>49</v>
      </c>
      <c r="T1251" s="2" t="s">
        <v>50</v>
      </c>
      <c r="U1251" s="2" t="s">
        <v>245</v>
      </c>
      <c r="V1251" s="2" t="s">
        <v>246</v>
      </c>
      <c r="W1251" s="2" t="s">
        <v>69</v>
      </c>
      <c r="X1251" s="2" t="s">
        <v>70</v>
      </c>
      <c r="Y1251" s="2" t="s">
        <v>267</v>
      </c>
      <c r="Z1251" s="2" t="s">
        <v>268</v>
      </c>
      <c r="AA1251" s="2" t="s">
        <v>269</v>
      </c>
      <c r="AB1251" s="2" t="s">
        <v>270</v>
      </c>
      <c r="AC1251" s="2" t="s">
        <v>59</v>
      </c>
      <c r="AD1251" s="2" t="s">
        <v>60</v>
      </c>
      <c r="AE1251" s="3">
        <v>0</v>
      </c>
      <c r="AF1251" s="3">
        <v>0</v>
      </c>
      <c r="AG1251" s="3">
        <v>0</v>
      </c>
      <c r="AH1251" t="str">
        <f t="shared" si="299"/>
        <v>1-ADMINISTRACION CENTRAL</v>
      </c>
      <c r="AI1251" t="str">
        <f t="shared" si="285"/>
        <v>1-INGRESOS</v>
      </c>
      <c r="AJ1251" t="str">
        <f t="shared" si="286"/>
        <v>1.1-Ingresos Corrientes</v>
      </c>
      <c r="AK1251" t="str">
        <f t="shared" si="287"/>
        <v>1.1.3-Ventas de bienes y servicios</v>
      </c>
      <c r="AL1251" t="str">
        <f t="shared" si="288"/>
        <v>1.1.3.3-Derechos administrativos</v>
      </c>
      <c r="AM1251" t="str">
        <f t="shared" si="289"/>
        <v>No Informado-</v>
      </c>
      <c r="AN1251" t="str">
        <f t="shared" si="290"/>
        <v>No Informado-</v>
      </c>
      <c r="AO1251" t="str">
        <f t="shared" si="291"/>
        <v>1.5.1.3.18-Certificaciones vida y costumbre</v>
      </c>
      <c r="AP1251" t="str">
        <f t="shared" si="292"/>
        <v>0999-ADMINISTRACION DE OBLIGACIONES DEL TESORO NACIONAL</v>
      </c>
      <c r="AQ1251" t="str">
        <f t="shared" si="293"/>
        <v>05-TESORO NACIONAL</v>
      </c>
      <c r="AR1251" t="str">
        <f t="shared" si="294"/>
        <v>0001-TESORERIA NACIONAL (TN)</v>
      </c>
      <c r="AS1251" t="str">
        <f t="shared" si="295"/>
        <v>20-FONDOS CON DESTINO ESPECÍFICO</v>
      </c>
      <c r="AT1251" t="str">
        <f t="shared" si="296"/>
        <v>2078-RECURSOS DE CAPTACION DIRECTA DEL MINISTERIO DE INTERIOR Y POLICIA LEY 80-99 RESOLUCION 02-06</v>
      </c>
      <c r="AU1251" t="str">
        <f t="shared" si="297"/>
        <v>112-RECAUDACIONES DIRECTAS DE LAS INSTITUCIONES</v>
      </c>
      <c r="AV1251" t="str">
        <f t="shared" si="298"/>
        <v>2023/02-Febrero</v>
      </c>
    </row>
    <row r="1252" spans="1:48" x14ac:dyDescent="0.25">
      <c r="A1252" s="2" t="s">
        <v>33</v>
      </c>
      <c r="B1252" s="2" t="s">
        <v>34</v>
      </c>
      <c r="C1252" s="2" t="s">
        <v>33</v>
      </c>
      <c r="D1252" s="2" t="s">
        <v>35</v>
      </c>
      <c r="E1252" s="2" t="s">
        <v>36</v>
      </c>
      <c r="F1252" s="2" t="s">
        <v>37</v>
      </c>
      <c r="G1252" s="2" t="s">
        <v>342</v>
      </c>
      <c r="H1252" s="2" t="s">
        <v>343</v>
      </c>
      <c r="I1252" s="2" t="s">
        <v>521</v>
      </c>
      <c r="J1252" s="2" t="s">
        <v>522</v>
      </c>
      <c r="K1252" s="2" t="s">
        <v>44</v>
      </c>
      <c r="L1252" s="2"/>
      <c r="M1252" s="2" t="s">
        <v>44</v>
      </c>
      <c r="N1252" s="2"/>
      <c r="O1252" s="2" t="s">
        <v>533</v>
      </c>
      <c r="P1252" s="2" t="s">
        <v>534</v>
      </c>
      <c r="Q1252" s="2" t="s">
        <v>47</v>
      </c>
      <c r="R1252" s="2" t="s">
        <v>48</v>
      </c>
      <c r="S1252" s="2" t="s">
        <v>49</v>
      </c>
      <c r="T1252" s="2" t="s">
        <v>50</v>
      </c>
      <c r="U1252" s="2" t="s">
        <v>245</v>
      </c>
      <c r="V1252" s="2" t="s">
        <v>246</v>
      </c>
      <c r="W1252" s="2" t="s">
        <v>69</v>
      </c>
      <c r="X1252" s="2" t="s">
        <v>70</v>
      </c>
      <c r="Y1252" s="2" t="s">
        <v>267</v>
      </c>
      <c r="Z1252" s="2" t="s">
        <v>268</v>
      </c>
      <c r="AA1252" s="2" t="s">
        <v>269</v>
      </c>
      <c r="AB1252" s="2" t="s">
        <v>270</v>
      </c>
      <c r="AC1252" s="2" t="s">
        <v>61</v>
      </c>
      <c r="AD1252" s="2" t="s">
        <v>62</v>
      </c>
      <c r="AE1252" s="3">
        <v>0</v>
      </c>
      <c r="AF1252" s="3">
        <v>0</v>
      </c>
      <c r="AG1252" s="3">
        <v>0</v>
      </c>
      <c r="AH1252" t="str">
        <f t="shared" si="299"/>
        <v>1-ADMINISTRACION CENTRAL</v>
      </c>
      <c r="AI1252" t="str">
        <f t="shared" si="285"/>
        <v>1-INGRESOS</v>
      </c>
      <c r="AJ1252" t="str">
        <f t="shared" si="286"/>
        <v>1.1-Ingresos Corrientes</v>
      </c>
      <c r="AK1252" t="str">
        <f t="shared" si="287"/>
        <v>1.1.3-Ventas de bienes y servicios</v>
      </c>
      <c r="AL1252" t="str">
        <f t="shared" si="288"/>
        <v>1.1.3.3-Derechos administrativos</v>
      </c>
      <c r="AM1252" t="str">
        <f t="shared" si="289"/>
        <v>No Informado-</v>
      </c>
      <c r="AN1252" t="str">
        <f t="shared" si="290"/>
        <v>No Informado-</v>
      </c>
      <c r="AO1252" t="str">
        <f t="shared" si="291"/>
        <v>1.5.1.3.18-Certificaciones vida y costumbre</v>
      </c>
      <c r="AP1252" t="str">
        <f t="shared" si="292"/>
        <v>0999-ADMINISTRACION DE OBLIGACIONES DEL TESORO NACIONAL</v>
      </c>
      <c r="AQ1252" t="str">
        <f t="shared" si="293"/>
        <v>05-TESORO NACIONAL</v>
      </c>
      <c r="AR1252" t="str">
        <f t="shared" si="294"/>
        <v>0001-TESORERIA NACIONAL (TN)</v>
      </c>
      <c r="AS1252" t="str">
        <f t="shared" si="295"/>
        <v>20-FONDOS CON DESTINO ESPECÍFICO</v>
      </c>
      <c r="AT1252" t="str">
        <f t="shared" si="296"/>
        <v>2078-RECURSOS DE CAPTACION DIRECTA DEL MINISTERIO DE INTERIOR Y POLICIA LEY 80-99 RESOLUCION 02-06</v>
      </c>
      <c r="AU1252" t="str">
        <f t="shared" si="297"/>
        <v>112-RECAUDACIONES DIRECTAS DE LAS INSTITUCIONES</v>
      </c>
      <c r="AV1252" t="str">
        <f t="shared" si="298"/>
        <v>2023/03-Marzo</v>
      </c>
    </row>
    <row r="1253" spans="1:48" x14ac:dyDescent="0.25">
      <c r="A1253" s="2" t="s">
        <v>33</v>
      </c>
      <c r="B1253" s="2" t="s">
        <v>34</v>
      </c>
      <c r="C1253" s="2" t="s">
        <v>33</v>
      </c>
      <c r="D1253" s="2" t="s">
        <v>35</v>
      </c>
      <c r="E1253" s="2" t="s">
        <v>36</v>
      </c>
      <c r="F1253" s="2" t="s">
        <v>37</v>
      </c>
      <c r="G1253" s="2" t="s">
        <v>342</v>
      </c>
      <c r="H1253" s="2" t="s">
        <v>343</v>
      </c>
      <c r="I1253" s="2" t="s">
        <v>521</v>
      </c>
      <c r="J1253" s="2" t="s">
        <v>522</v>
      </c>
      <c r="K1253" s="2" t="s">
        <v>44</v>
      </c>
      <c r="L1253" s="2"/>
      <c r="M1253" s="2" t="s">
        <v>44</v>
      </c>
      <c r="N1253" s="2"/>
      <c r="O1253" s="2" t="s">
        <v>533</v>
      </c>
      <c r="P1253" s="2" t="s">
        <v>534</v>
      </c>
      <c r="Q1253" s="2" t="s">
        <v>47</v>
      </c>
      <c r="R1253" s="2" t="s">
        <v>48</v>
      </c>
      <c r="S1253" s="2" t="s">
        <v>49</v>
      </c>
      <c r="T1253" s="2" t="s">
        <v>50</v>
      </c>
      <c r="U1253" s="2" t="s">
        <v>245</v>
      </c>
      <c r="V1253" s="2" t="s">
        <v>246</v>
      </c>
      <c r="W1253" s="2" t="s">
        <v>69</v>
      </c>
      <c r="X1253" s="2" t="s">
        <v>70</v>
      </c>
      <c r="Y1253" s="2" t="s">
        <v>267</v>
      </c>
      <c r="Z1253" s="2" t="s">
        <v>268</v>
      </c>
      <c r="AA1253" s="2" t="s">
        <v>269</v>
      </c>
      <c r="AB1253" s="2" t="s">
        <v>270</v>
      </c>
      <c r="AC1253" s="2" t="s">
        <v>63</v>
      </c>
      <c r="AD1253" s="2" t="s">
        <v>64</v>
      </c>
      <c r="AE1253" s="3">
        <v>0</v>
      </c>
      <c r="AF1253" s="3">
        <v>0</v>
      </c>
      <c r="AG1253" s="3">
        <v>0</v>
      </c>
      <c r="AH1253" t="str">
        <f t="shared" si="299"/>
        <v>1-ADMINISTRACION CENTRAL</v>
      </c>
      <c r="AI1253" t="str">
        <f t="shared" si="285"/>
        <v>1-INGRESOS</v>
      </c>
      <c r="AJ1253" t="str">
        <f t="shared" si="286"/>
        <v>1.1-Ingresos Corrientes</v>
      </c>
      <c r="AK1253" t="str">
        <f t="shared" si="287"/>
        <v>1.1.3-Ventas de bienes y servicios</v>
      </c>
      <c r="AL1253" t="str">
        <f t="shared" si="288"/>
        <v>1.1.3.3-Derechos administrativos</v>
      </c>
      <c r="AM1253" t="str">
        <f t="shared" si="289"/>
        <v>No Informado-</v>
      </c>
      <c r="AN1253" t="str">
        <f t="shared" si="290"/>
        <v>No Informado-</v>
      </c>
      <c r="AO1253" t="str">
        <f t="shared" si="291"/>
        <v>1.5.1.3.18-Certificaciones vida y costumbre</v>
      </c>
      <c r="AP1253" t="str">
        <f t="shared" si="292"/>
        <v>0999-ADMINISTRACION DE OBLIGACIONES DEL TESORO NACIONAL</v>
      </c>
      <c r="AQ1253" t="str">
        <f t="shared" si="293"/>
        <v>05-TESORO NACIONAL</v>
      </c>
      <c r="AR1253" t="str">
        <f t="shared" si="294"/>
        <v>0001-TESORERIA NACIONAL (TN)</v>
      </c>
      <c r="AS1253" t="str">
        <f t="shared" si="295"/>
        <v>20-FONDOS CON DESTINO ESPECÍFICO</v>
      </c>
      <c r="AT1253" t="str">
        <f t="shared" si="296"/>
        <v>2078-RECURSOS DE CAPTACION DIRECTA DEL MINISTERIO DE INTERIOR Y POLICIA LEY 80-99 RESOLUCION 02-06</v>
      </c>
      <c r="AU1253" t="str">
        <f t="shared" si="297"/>
        <v>112-RECAUDACIONES DIRECTAS DE LAS INSTITUCIONES</v>
      </c>
      <c r="AV1253" t="str">
        <f t="shared" si="298"/>
        <v>2023/04-Abril</v>
      </c>
    </row>
    <row r="1254" spans="1:48" x14ac:dyDescent="0.25">
      <c r="A1254" s="2" t="s">
        <v>33</v>
      </c>
      <c r="B1254" s="2" t="s">
        <v>34</v>
      </c>
      <c r="C1254" s="2" t="s">
        <v>33</v>
      </c>
      <c r="D1254" s="2" t="s">
        <v>35</v>
      </c>
      <c r="E1254" s="2" t="s">
        <v>36</v>
      </c>
      <c r="F1254" s="2" t="s">
        <v>37</v>
      </c>
      <c r="G1254" s="2" t="s">
        <v>342</v>
      </c>
      <c r="H1254" s="2" t="s">
        <v>343</v>
      </c>
      <c r="I1254" s="2" t="s">
        <v>521</v>
      </c>
      <c r="J1254" s="2" t="s">
        <v>522</v>
      </c>
      <c r="K1254" s="2" t="s">
        <v>44</v>
      </c>
      <c r="L1254" s="2"/>
      <c r="M1254" s="2" t="s">
        <v>44</v>
      </c>
      <c r="N1254" s="2"/>
      <c r="O1254" s="2" t="s">
        <v>533</v>
      </c>
      <c r="P1254" s="2" t="s">
        <v>534</v>
      </c>
      <c r="Q1254" s="2" t="s">
        <v>47</v>
      </c>
      <c r="R1254" s="2" t="s">
        <v>48</v>
      </c>
      <c r="S1254" s="2" t="s">
        <v>49</v>
      </c>
      <c r="T1254" s="2" t="s">
        <v>50</v>
      </c>
      <c r="U1254" s="2" t="s">
        <v>245</v>
      </c>
      <c r="V1254" s="2" t="s">
        <v>246</v>
      </c>
      <c r="W1254" s="2" t="s">
        <v>69</v>
      </c>
      <c r="X1254" s="2" t="s">
        <v>70</v>
      </c>
      <c r="Y1254" s="2" t="s">
        <v>267</v>
      </c>
      <c r="Z1254" s="2" t="s">
        <v>268</v>
      </c>
      <c r="AA1254" s="2" t="s">
        <v>269</v>
      </c>
      <c r="AB1254" s="2" t="s">
        <v>270</v>
      </c>
      <c r="AC1254" s="2" t="s">
        <v>65</v>
      </c>
      <c r="AD1254" s="2" t="s">
        <v>66</v>
      </c>
      <c r="AE1254" s="3">
        <v>0</v>
      </c>
      <c r="AF1254" s="3">
        <v>0</v>
      </c>
      <c r="AG1254" s="3">
        <v>0</v>
      </c>
      <c r="AH1254" t="str">
        <f t="shared" si="299"/>
        <v>1-ADMINISTRACION CENTRAL</v>
      </c>
      <c r="AI1254" t="str">
        <f t="shared" si="285"/>
        <v>1-INGRESOS</v>
      </c>
      <c r="AJ1254" t="str">
        <f t="shared" si="286"/>
        <v>1.1-Ingresos Corrientes</v>
      </c>
      <c r="AK1254" t="str">
        <f t="shared" si="287"/>
        <v>1.1.3-Ventas de bienes y servicios</v>
      </c>
      <c r="AL1254" t="str">
        <f t="shared" si="288"/>
        <v>1.1.3.3-Derechos administrativos</v>
      </c>
      <c r="AM1254" t="str">
        <f t="shared" si="289"/>
        <v>No Informado-</v>
      </c>
      <c r="AN1254" t="str">
        <f t="shared" si="290"/>
        <v>No Informado-</v>
      </c>
      <c r="AO1254" t="str">
        <f t="shared" si="291"/>
        <v>1.5.1.3.18-Certificaciones vida y costumbre</v>
      </c>
      <c r="AP1254" t="str">
        <f t="shared" si="292"/>
        <v>0999-ADMINISTRACION DE OBLIGACIONES DEL TESORO NACIONAL</v>
      </c>
      <c r="AQ1254" t="str">
        <f t="shared" si="293"/>
        <v>05-TESORO NACIONAL</v>
      </c>
      <c r="AR1254" t="str">
        <f t="shared" si="294"/>
        <v>0001-TESORERIA NACIONAL (TN)</v>
      </c>
      <c r="AS1254" t="str">
        <f t="shared" si="295"/>
        <v>20-FONDOS CON DESTINO ESPECÍFICO</v>
      </c>
      <c r="AT1254" t="str">
        <f t="shared" si="296"/>
        <v>2078-RECURSOS DE CAPTACION DIRECTA DEL MINISTERIO DE INTERIOR Y POLICIA LEY 80-99 RESOLUCION 02-06</v>
      </c>
      <c r="AU1254" t="str">
        <f t="shared" si="297"/>
        <v>112-RECAUDACIONES DIRECTAS DE LAS INSTITUCIONES</v>
      </c>
      <c r="AV1254" t="str">
        <f t="shared" si="298"/>
        <v>2023/05-Mayo</v>
      </c>
    </row>
    <row r="1255" spans="1:48" x14ac:dyDescent="0.25">
      <c r="A1255" s="2" t="s">
        <v>33</v>
      </c>
      <c r="B1255" s="2" t="s">
        <v>34</v>
      </c>
      <c r="C1255" s="2" t="s">
        <v>33</v>
      </c>
      <c r="D1255" s="2" t="s">
        <v>35</v>
      </c>
      <c r="E1255" s="2" t="s">
        <v>36</v>
      </c>
      <c r="F1255" s="2" t="s">
        <v>37</v>
      </c>
      <c r="G1255" s="2" t="s">
        <v>342</v>
      </c>
      <c r="H1255" s="2" t="s">
        <v>343</v>
      </c>
      <c r="I1255" s="2" t="s">
        <v>521</v>
      </c>
      <c r="J1255" s="2" t="s">
        <v>522</v>
      </c>
      <c r="K1255" s="2" t="s">
        <v>44</v>
      </c>
      <c r="L1255" s="2"/>
      <c r="M1255" s="2" t="s">
        <v>44</v>
      </c>
      <c r="N1255" s="2"/>
      <c r="O1255" s="2" t="s">
        <v>533</v>
      </c>
      <c r="P1255" s="2" t="s">
        <v>534</v>
      </c>
      <c r="Q1255" s="2" t="s">
        <v>47</v>
      </c>
      <c r="R1255" s="2" t="s">
        <v>48</v>
      </c>
      <c r="S1255" s="2" t="s">
        <v>49</v>
      </c>
      <c r="T1255" s="2" t="s">
        <v>50</v>
      </c>
      <c r="U1255" s="2" t="s">
        <v>245</v>
      </c>
      <c r="V1255" s="2" t="s">
        <v>246</v>
      </c>
      <c r="W1255" s="2" t="s">
        <v>69</v>
      </c>
      <c r="X1255" s="2" t="s">
        <v>70</v>
      </c>
      <c r="Y1255" s="2" t="s">
        <v>267</v>
      </c>
      <c r="Z1255" s="2" t="s">
        <v>268</v>
      </c>
      <c r="AA1255" s="2" t="s">
        <v>269</v>
      </c>
      <c r="AB1255" s="2" t="s">
        <v>270</v>
      </c>
      <c r="AC1255" s="2" t="s">
        <v>67</v>
      </c>
      <c r="AD1255" s="2" t="s">
        <v>68</v>
      </c>
      <c r="AE1255" s="3">
        <v>0</v>
      </c>
      <c r="AF1255" s="3">
        <v>0</v>
      </c>
      <c r="AG1255" s="3">
        <v>0</v>
      </c>
      <c r="AH1255" t="str">
        <f t="shared" si="299"/>
        <v>1-ADMINISTRACION CENTRAL</v>
      </c>
      <c r="AI1255" t="str">
        <f t="shared" si="285"/>
        <v>1-INGRESOS</v>
      </c>
      <c r="AJ1255" t="str">
        <f t="shared" si="286"/>
        <v>1.1-Ingresos Corrientes</v>
      </c>
      <c r="AK1255" t="str">
        <f t="shared" si="287"/>
        <v>1.1.3-Ventas de bienes y servicios</v>
      </c>
      <c r="AL1255" t="str">
        <f t="shared" si="288"/>
        <v>1.1.3.3-Derechos administrativos</v>
      </c>
      <c r="AM1255" t="str">
        <f t="shared" si="289"/>
        <v>No Informado-</v>
      </c>
      <c r="AN1255" t="str">
        <f t="shared" si="290"/>
        <v>No Informado-</v>
      </c>
      <c r="AO1255" t="str">
        <f t="shared" si="291"/>
        <v>1.5.1.3.18-Certificaciones vida y costumbre</v>
      </c>
      <c r="AP1255" t="str">
        <f t="shared" si="292"/>
        <v>0999-ADMINISTRACION DE OBLIGACIONES DEL TESORO NACIONAL</v>
      </c>
      <c r="AQ1255" t="str">
        <f t="shared" si="293"/>
        <v>05-TESORO NACIONAL</v>
      </c>
      <c r="AR1255" t="str">
        <f t="shared" si="294"/>
        <v>0001-TESORERIA NACIONAL (TN)</v>
      </c>
      <c r="AS1255" t="str">
        <f t="shared" si="295"/>
        <v>20-FONDOS CON DESTINO ESPECÍFICO</v>
      </c>
      <c r="AT1255" t="str">
        <f t="shared" si="296"/>
        <v>2078-RECURSOS DE CAPTACION DIRECTA DEL MINISTERIO DE INTERIOR Y POLICIA LEY 80-99 RESOLUCION 02-06</v>
      </c>
      <c r="AU1255" t="str">
        <f t="shared" si="297"/>
        <v>112-RECAUDACIONES DIRECTAS DE LAS INSTITUCIONES</v>
      </c>
      <c r="AV1255" t="str">
        <f t="shared" si="298"/>
        <v>2023/06-Junio</v>
      </c>
    </row>
    <row r="1256" spans="1:48" x14ac:dyDescent="0.25">
      <c r="A1256" s="2" t="s">
        <v>33</v>
      </c>
      <c r="B1256" s="2" t="s">
        <v>34</v>
      </c>
      <c r="C1256" s="2" t="s">
        <v>33</v>
      </c>
      <c r="D1256" s="2" t="s">
        <v>35</v>
      </c>
      <c r="E1256" s="2" t="s">
        <v>36</v>
      </c>
      <c r="F1256" s="2" t="s">
        <v>37</v>
      </c>
      <c r="G1256" s="2" t="s">
        <v>342</v>
      </c>
      <c r="H1256" s="2" t="s">
        <v>343</v>
      </c>
      <c r="I1256" s="2" t="s">
        <v>521</v>
      </c>
      <c r="J1256" s="2" t="s">
        <v>522</v>
      </c>
      <c r="K1256" s="2" t="s">
        <v>44</v>
      </c>
      <c r="L1256" s="2"/>
      <c r="M1256" s="2" t="s">
        <v>44</v>
      </c>
      <c r="N1256" s="2"/>
      <c r="O1256" s="2" t="s">
        <v>535</v>
      </c>
      <c r="P1256" s="2" t="s">
        <v>536</v>
      </c>
      <c r="Q1256" s="2" t="s">
        <v>47</v>
      </c>
      <c r="R1256" s="2" t="s">
        <v>48</v>
      </c>
      <c r="S1256" s="2" t="s">
        <v>49</v>
      </c>
      <c r="T1256" s="2" t="s">
        <v>50</v>
      </c>
      <c r="U1256" s="2" t="s">
        <v>51</v>
      </c>
      <c r="V1256" s="2" t="s">
        <v>52</v>
      </c>
      <c r="W1256" s="2" t="s">
        <v>53</v>
      </c>
      <c r="X1256" s="2" t="s">
        <v>54</v>
      </c>
      <c r="Y1256" s="2" t="s">
        <v>55</v>
      </c>
      <c r="Z1256" s="2" t="s">
        <v>54</v>
      </c>
      <c r="AA1256" s="2" t="s">
        <v>56</v>
      </c>
      <c r="AB1256" s="2" t="s">
        <v>50</v>
      </c>
      <c r="AC1256" s="2" t="s">
        <v>57</v>
      </c>
      <c r="AD1256" s="2" t="s">
        <v>58</v>
      </c>
      <c r="AE1256" s="3">
        <v>57214571</v>
      </c>
      <c r="AF1256" s="3">
        <v>57214571</v>
      </c>
      <c r="AG1256" s="3">
        <v>3530550</v>
      </c>
      <c r="AH1256" t="str">
        <f t="shared" si="299"/>
        <v>1-ADMINISTRACION CENTRAL</v>
      </c>
      <c r="AI1256" t="str">
        <f t="shared" si="285"/>
        <v>1-INGRESOS</v>
      </c>
      <c r="AJ1256" t="str">
        <f t="shared" si="286"/>
        <v>1.1-Ingresos Corrientes</v>
      </c>
      <c r="AK1256" t="str">
        <f t="shared" si="287"/>
        <v>1.1.3-Ventas de bienes y servicios</v>
      </c>
      <c r="AL1256" t="str">
        <f t="shared" si="288"/>
        <v>1.1.3.3-Derechos administrativos</v>
      </c>
      <c r="AM1256" t="str">
        <f t="shared" si="289"/>
        <v>No Informado-</v>
      </c>
      <c r="AN1256" t="str">
        <f t="shared" si="290"/>
        <v>No Informado-</v>
      </c>
      <c r="AO1256" t="str">
        <f t="shared" si="291"/>
        <v>1.5.1.4.01-Venta de sellos especiales para el Colegio de Abogados</v>
      </c>
      <c r="AP1256" t="str">
        <f t="shared" si="292"/>
        <v>0999-ADMINISTRACION DE OBLIGACIONES DEL TESORO NACIONAL</v>
      </c>
      <c r="AQ1256" t="str">
        <f t="shared" si="293"/>
        <v>05-TESORO NACIONAL</v>
      </c>
      <c r="AR1256" t="str">
        <f t="shared" si="294"/>
        <v>0003-COLECTOR DE IMPUESTOS INTERNOS</v>
      </c>
      <c r="AS1256" t="str">
        <f t="shared" si="295"/>
        <v>10-FONDO GENERAL</v>
      </c>
      <c r="AT1256" t="str">
        <f t="shared" si="296"/>
        <v>0100-FONDO GENERAL</v>
      </c>
      <c r="AU1256" t="str">
        <f t="shared" si="297"/>
        <v>100-TESORO NACIONAL</v>
      </c>
      <c r="AV1256" t="str">
        <f t="shared" si="298"/>
        <v>2023/01-Enero</v>
      </c>
    </row>
    <row r="1257" spans="1:48" x14ac:dyDescent="0.25">
      <c r="A1257" s="2" t="s">
        <v>33</v>
      </c>
      <c r="B1257" s="2" t="s">
        <v>34</v>
      </c>
      <c r="C1257" s="2" t="s">
        <v>33</v>
      </c>
      <c r="D1257" s="2" t="s">
        <v>35</v>
      </c>
      <c r="E1257" s="2" t="s">
        <v>36</v>
      </c>
      <c r="F1257" s="2" t="s">
        <v>37</v>
      </c>
      <c r="G1257" s="2" t="s">
        <v>342</v>
      </c>
      <c r="H1257" s="2" t="s">
        <v>343</v>
      </c>
      <c r="I1257" s="2" t="s">
        <v>521</v>
      </c>
      <c r="J1257" s="2" t="s">
        <v>522</v>
      </c>
      <c r="K1257" s="2" t="s">
        <v>44</v>
      </c>
      <c r="L1257" s="2"/>
      <c r="M1257" s="2" t="s">
        <v>44</v>
      </c>
      <c r="N1257" s="2"/>
      <c r="O1257" s="2" t="s">
        <v>535</v>
      </c>
      <c r="P1257" s="2" t="s">
        <v>536</v>
      </c>
      <c r="Q1257" s="2" t="s">
        <v>47</v>
      </c>
      <c r="R1257" s="2" t="s">
        <v>48</v>
      </c>
      <c r="S1257" s="2" t="s">
        <v>49</v>
      </c>
      <c r="T1257" s="2" t="s">
        <v>50</v>
      </c>
      <c r="U1257" s="2" t="s">
        <v>51</v>
      </c>
      <c r="V1257" s="2" t="s">
        <v>52</v>
      </c>
      <c r="W1257" s="2" t="s">
        <v>53</v>
      </c>
      <c r="X1257" s="2" t="s">
        <v>54</v>
      </c>
      <c r="Y1257" s="2" t="s">
        <v>55</v>
      </c>
      <c r="Z1257" s="2" t="s">
        <v>54</v>
      </c>
      <c r="AA1257" s="2" t="s">
        <v>56</v>
      </c>
      <c r="AB1257" s="2" t="s">
        <v>50</v>
      </c>
      <c r="AC1257" s="2" t="s">
        <v>59</v>
      </c>
      <c r="AD1257" s="2" t="s">
        <v>60</v>
      </c>
      <c r="AE1257" s="3">
        <v>0</v>
      </c>
      <c r="AF1257" s="3">
        <v>0</v>
      </c>
      <c r="AG1257" s="3">
        <v>4010350</v>
      </c>
      <c r="AH1257" t="str">
        <f t="shared" si="299"/>
        <v>1-ADMINISTRACION CENTRAL</v>
      </c>
      <c r="AI1257" t="str">
        <f t="shared" si="285"/>
        <v>1-INGRESOS</v>
      </c>
      <c r="AJ1257" t="str">
        <f t="shared" si="286"/>
        <v>1.1-Ingresos Corrientes</v>
      </c>
      <c r="AK1257" t="str">
        <f t="shared" si="287"/>
        <v>1.1.3-Ventas de bienes y servicios</v>
      </c>
      <c r="AL1257" t="str">
        <f t="shared" si="288"/>
        <v>1.1.3.3-Derechos administrativos</v>
      </c>
      <c r="AM1257" t="str">
        <f t="shared" si="289"/>
        <v>No Informado-</v>
      </c>
      <c r="AN1257" t="str">
        <f t="shared" si="290"/>
        <v>No Informado-</v>
      </c>
      <c r="AO1257" t="str">
        <f t="shared" si="291"/>
        <v>1.5.1.4.01-Venta de sellos especiales para el Colegio de Abogados</v>
      </c>
      <c r="AP1257" t="str">
        <f t="shared" si="292"/>
        <v>0999-ADMINISTRACION DE OBLIGACIONES DEL TESORO NACIONAL</v>
      </c>
      <c r="AQ1257" t="str">
        <f t="shared" si="293"/>
        <v>05-TESORO NACIONAL</v>
      </c>
      <c r="AR1257" t="str">
        <f t="shared" si="294"/>
        <v>0003-COLECTOR DE IMPUESTOS INTERNOS</v>
      </c>
      <c r="AS1257" t="str">
        <f t="shared" si="295"/>
        <v>10-FONDO GENERAL</v>
      </c>
      <c r="AT1257" t="str">
        <f t="shared" si="296"/>
        <v>0100-FONDO GENERAL</v>
      </c>
      <c r="AU1257" t="str">
        <f t="shared" si="297"/>
        <v>100-TESORO NACIONAL</v>
      </c>
      <c r="AV1257" t="str">
        <f t="shared" si="298"/>
        <v>2023/02-Febrero</v>
      </c>
    </row>
    <row r="1258" spans="1:48" x14ac:dyDescent="0.25">
      <c r="A1258" s="2" t="s">
        <v>33</v>
      </c>
      <c r="B1258" s="2" t="s">
        <v>34</v>
      </c>
      <c r="C1258" s="2" t="s">
        <v>33</v>
      </c>
      <c r="D1258" s="2" t="s">
        <v>35</v>
      </c>
      <c r="E1258" s="2" t="s">
        <v>36</v>
      </c>
      <c r="F1258" s="2" t="s">
        <v>37</v>
      </c>
      <c r="G1258" s="2" t="s">
        <v>342</v>
      </c>
      <c r="H1258" s="2" t="s">
        <v>343</v>
      </c>
      <c r="I1258" s="2" t="s">
        <v>521</v>
      </c>
      <c r="J1258" s="2" t="s">
        <v>522</v>
      </c>
      <c r="K1258" s="2" t="s">
        <v>44</v>
      </c>
      <c r="L1258" s="2"/>
      <c r="M1258" s="2" t="s">
        <v>44</v>
      </c>
      <c r="N1258" s="2"/>
      <c r="O1258" s="2" t="s">
        <v>535</v>
      </c>
      <c r="P1258" s="2" t="s">
        <v>536</v>
      </c>
      <c r="Q1258" s="2" t="s">
        <v>47</v>
      </c>
      <c r="R1258" s="2" t="s">
        <v>48</v>
      </c>
      <c r="S1258" s="2" t="s">
        <v>49</v>
      </c>
      <c r="T1258" s="2" t="s">
        <v>50</v>
      </c>
      <c r="U1258" s="2" t="s">
        <v>51</v>
      </c>
      <c r="V1258" s="2" t="s">
        <v>52</v>
      </c>
      <c r="W1258" s="2" t="s">
        <v>53</v>
      </c>
      <c r="X1258" s="2" t="s">
        <v>54</v>
      </c>
      <c r="Y1258" s="2" t="s">
        <v>55</v>
      </c>
      <c r="Z1258" s="2" t="s">
        <v>54</v>
      </c>
      <c r="AA1258" s="2" t="s">
        <v>56</v>
      </c>
      <c r="AB1258" s="2" t="s">
        <v>50</v>
      </c>
      <c r="AC1258" s="2" t="s">
        <v>61</v>
      </c>
      <c r="AD1258" s="2" t="s">
        <v>62</v>
      </c>
      <c r="AE1258" s="3">
        <v>0</v>
      </c>
      <c r="AF1258" s="3">
        <v>0</v>
      </c>
      <c r="AG1258" s="3">
        <v>4922700</v>
      </c>
      <c r="AH1258" t="str">
        <f t="shared" si="299"/>
        <v>1-ADMINISTRACION CENTRAL</v>
      </c>
      <c r="AI1258" t="str">
        <f t="shared" si="285"/>
        <v>1-INGRESOS</v>
      </c>
      <c r="AJ1258" t="str">
        <f t="shared" si="286"/>
        <v>1.1-Ingresos Corrientes</v>
      </c>
      <c r="AK1258" t="str">
        <f t="shared" si="287"/>
        <v>1.1.3-Ventas de bienes y servicios</v>
      </c>
      <c r="AL1258" t="str">
        <f t="shared" si="288"/>
        <v>1.1.3.3-Derechos administrativos</v>
      </c>
      <c r="AM1258" t="str">
        <f t="shared" si="289"/>
        <v>No Informado-</v>
      </c>
      <c r="AN1258" t="str">
        <f t="shared" si="290"/>
        <v>No Informado-</v>
      </c>
      <c r="AO1258" t="str">
        <f t="shared" si="291"/>
        <v>1.5.1.4.01-Venta de sellos especiales para el Colegio de Abogados</v>
      </c>
      <c r="AP1258" t="str">
        <f t="shared" si="292"/>
        <v>0999-ADMINISTRACION DE OBLIGACIONES DEL TESORO NACIONAL</v>
      </c>
      <c r="AQ1258" t="str">
        <f t="shared" si="293"/>
        <v>05-TESORO NACIONAL</v>
      </c>
      <c r="AR1258" t="str">
        <f t="shared" si="294"/>
        <v>0003-COLECTOR DE IMPUESTOS INTERNOS</v>
      </c>
      <c r="AS1258" t="str">
        <f t="shared" si="295"/>
        <v>10-FONDO GENERAL</v>
      </c>
      <c r="AT1258" t="str">
        <f t="shared" si="296"/>
        <v>0100-FONDO GENERAL</v>
      </c>
      <c r="AU1258" t="str">
        <f t="shared" si="297"/>
        <v>100-TESORO NACIONAL</v>
      </c>
      <c r="AV1258" t="str">
        <f t="shared" si="298"/>
        <v>2023/03-Marzo</v>
      </c>
    </row>
    <row r="1259" spans="1:48" x14ac:dyDescent="0.25">
      <c r="A1259" s="2" t="s">
        <v>33</v>
      </c>
      <c r="B1259" s="2" t="s">
        <v>34</v>
      </c>
      <c r="C1259" s="2" t="s">
        <v>33</v>
      </c>
      <c r="D1259" s="2" t="s">
        <v>35</v>
      </c>
      <c r="E1259" s="2" t="s">
        <v>36</v>
      </c>
      <c r="F1259" s="2" t="s">
        <v>37</v>
      </c>
      <c r="G1259" s="2" t="s">
        <v>342</v>
      </c>
      <c r="H1259" s="2" t="s">
        <v>343</v>
      </c>
      <c r="I1259" s="2" t="s">
        <v>521</v>
      </c>
      <c r="J1259" s="2" t="s">
        <v>522</v>
      </c>
      <c r="K1259" s="2" t="s">
        <v>44</v>
      </c>
      <c r="L1259" s="2"/>
      <c r="M1259" s="2" t="s">
        <v>44</v>
      </c>
      <c r="N1259" s="2"/>
      <c r="O1259" s="2" t="s">
        <v>535</v>
      </c>
      <c r="P1259" s="2" t="s">
        <v>536</v>
      </c>
      <c r="Q1259" s="2" t="s">
        <v>47</v>
      </c>
      <c r="R1259" s="2" t="s">
        <v>48</v>
      </c>
      <c r="S1259" s="2" t="s">
        <v>49</v>
      </c>
      <c r="T1259" s="2" t="s">
        <v>50</v>
      </c>
      <c r="U1259" s="2" t="s">
        <v>51</v>
      </c>
      <c r="V1259" s="2" t="s">
        <v>52</v>
      </c>
      <c r="W1259" s="2" t="s">
        <v>53</v>
      </c>
      <c r="X1259" s="2" t="s">
        <v>54</v>
      </c>
      <c r="Y1259" s="2" t="s">
        <v>55</v>
      </c>
      <c r="Z1259" s="2" t="s">
        <v>54</v>
      </c>
      <c r="AA1259" s="2" t="s">
        <v>56</v>
      </c>
      <c r="AB1259" s="2" t="s">
        <v>50</v>
      </c>
      <c r="AC1259" s="2" t="s">
        <v>63</v>
      </c>
      <c r="AD1259" s="2" t="s">
        <v>64</v>
      </c>
      <c r="AE1259" s="3">
        <v>0</v>
      </c>
      <c r="AF1259" s="3">
        <v>0</v>
      </c>
      <c r="AG1259" s="3">
        <v>3194760</v>
      </c>
      <c r="AH1259" t="str">
        <f t="shared" si="299"/>
        <v>1-ADMINISTRACION CENTRAL</v>
      </c>
      <c r="AI1259" t="str">
        <f t="shared" si="285"/>
        <v>1-INGRESOS</v>
      </c>
      <c r="AJ1259" t="str">
        <f t="shared" si="286"/>
        <v>1.1-Ingresos Corrientes</v>
      </c>
      <c r="AK1259" t="str">
        <f t="shared" si="287"/>
        <v>1.1.3-Ventas de bienes y servicios</v>
      </c>
      <c r="AL1259" t="str">
        <f t="shared" si="288"/>
        <v>1.1.3.3-Derechos administrativos</v>
      </c>
      <c r="AM1259" t="str">
        <f t="shared" si="289"/>
        <v>No Informado-</v>
      </c>
      <c r="AN1259" t="str">
        <f t="shared" si="290"/>
        <v>No Informado-</v>
      </c>
      <c r="AO1259" t="str">
        <f t="shared" si="291"/>
        <v>1.5.1.4.01-Venta de sellos especiales para el Colegio de Abogados</v>
      </c>
      <c r="AP1259" t="str">
        <f t="shared" si="292"/>
        <v>0999-ADMINISTRACION DE OBLIGACIONES DEL TESORO NACIONAL</v>
      </c>
      <c r="AQ1259" t="str">
        <f t="shared" si="293"/>
        <v>05-TESORO NACIONAL</v>
      </c>
      <c r="AR1259" t="str">
        <f t="shared" si="294"/>
        <v>0003-COLECTOR DE IMPUESTOS INTERNOS</v>
      </c>
      <c r="AS1259" t="str">
        <f t="shared" si="295"/>
        <v>10-FONDO GENERAL</v>
      </c>
      <c r="AT1259" t="str">
        <f t="shared" si="296"/>
        <v>0100-FONDO GENERAL</v>
      </c>
      <c r="AU1259" t="str">
        <f t="shared" si="297"/>
        <v>100-TESORO NACIONAL</v>
      </c>
      <c r="AV1259" t="str">
        <f t="shared" si="298"/>
        <v>2023/04-Abril</v>
      </c>
    </row>
    <row r="1260" spans="1:48" x14ac:dyDescent="0.25">
      <c r="A1260" s="2" t="s">
        <v>33</v>
      </c>
      <c r="B1260" s="2" t="s">
        <v>34</v>
      </c>
      <c r="C1260" s="2" t="s">
        <v>33</v>
      </c>
      <c r="D1260" s="2" t="s">
        <v>35</v>
      </c>
      <c r="E1260" s="2" t="s">
        <v>36</v>
      </c>
      <c r="F1260" s="2" t="s">
        <v>37</v>
      </c>
      <c r="G1260" s="2" t="s">
        <v>342</v>
      </c>
      <c r="H1260" s="2" t="s">
        <v>343</v>
      </c>
      <c r="I1260" s="2" t="s">
        <v>521</v>
      </c>
      <c r="J1260" s="2" t="s">
        <v>522</v>
      </c>
      <c r="K1260" s="2" t="s">
        <v>44</v>
      </c>
      <c r="L1260" s="2"/>
      <c r="M1260" s="2" t="s">
        <v>44</v>
      </c>
      <c r="N1260" s="2"/>
      <c r="O1260" s="2" t="s">
        <v>535</v>
      </c>
      <c r="P1260" s="2" t="s">
        <v>536</v>
      </c>
      <c r="Q1260" s="2" t="s">
        <v>47</v>
      </c>
      <c r="R1260" s="2" t="s">
        <v>48</v>
      </c>
      <c r="S1260" s="2" t="s">
        <v>49</v>
      </c>
      <c r="T1260" s="2" t="s">
        <v>50</v>
      </c>
      <c r="U1260" s="2" t="s">
        <v>51</v>
      </c>
      <c r="V1260" s="2" t="s">
        <v>52</v>
      </c>
      <c r="W1260" s="2" t="s">
        <v>53</v>
      </c>
      <c r="X1260" s="2" t="s">
        <v>54</v>
      </c>
      <c r="Y1260" s="2" t="s">
        <v>55</v>
      </c>
      <c r="Z1260" s="2" t="s">
        <v>54</v>
      </c>
      <c r="AA1260" s="2" t="s">
        <v>56</v>
      </c>
      <c r="AB1260" s="2" t="s">
        <v>50</v>
      </c>
      <c r="AC1260" s="2" t="s">
        <v>65</v>
      </c>
      <c r="AD1260" s="2" t="s">
        <v>66</v>
      </c>
      <c r="AE1260" s="3">
        <v>0</v>
      </c>
      <c r="AF1260" s="3">
        <v>0</v>
      </c>
      <c r="AG1260" s="3">
        <v>4732800</v>
      </c>
      <c r="AH1260" t="str">
        <f t="shared" si="299"/>
        <v>1-ADMINISTRACION CENTRAL</v>
      </c>
      <c r="AI1260" t="str">
        <f t="shared" si="285"/>
        <v>1-INGRESOS</v>
      </c>
      <c r="AJ1260" t="str">
        <f t="shared" si="286"/>
        <v>1.1-Ingresos Corrientes</v>
      </c>
      <c r="AK1260" t="str">
        <f t="shared" si="287"/>
        <v>1.1.3-Ventas de bienes y servicios</v>
      </c>
      <c r="AL1260" t="str">
        <f t="shared" si="288"/>
        <v>1.1.3.3-Derechos administrativos</v>
      </c>
      <c r="AM1260" t="str">
        <f t="shared" si="289"/>
        <v>No Informado-</v>
      </c>
      <c r="AN1260" t="str">
        <f t="shared" si="290"/>
        <v>No Informado-</v>
      </c>
      <c r="AO1260" t="str">
        <f t="shared" si="291"/>
        <v>1.5.1.4.01-Venta de sellos especiales para el Colegio de Abogados</v>
      </c>
      <c r="AP1260" t="str">
        <f t="shared" si="292"/>
        <v>0999-ADMINISTRACION DE OBLIGACIONES DEL TESORO NACIONAL</v>
      </c>
      <c r="AQ1260" t="str">
        <f t="shared" si="293"/>
        <v>05-TESORO NACIONAL</v>
      </c>
      <c r="AR1260" t="str">
        <f t="shared" si="294"/>
        <v>0003-COLECTOR DE IMPUESTOS INTERNOS</v>
      </c>
      <c r="AS1260" t="str">
        <f t="shared" si="295"/>
        <v>10-FONDO GENERAL</v>
      </c>
      <c r="AT1260" t="str">
        <f t="shared" si="296"/>
        <v>0100-FONDO GENERAL</v>
      </c>
      <c r="AU1260" t="str">
        <f t="shared" si="297"/>
        <v>100-TESORO NACIONAL</v>
      </c>
      <c r="AV1260" t="str">
        <f t="shared" si="298"/>
        <v>2023/05-Mayo</v>
      </c>
    </row>
    <row r="1261" spans="1:48" x14ac:dyDescent="0.25">
      <c r="A1261" s="2" t="s">
        <v>33</v>
      </c>
      <c r="B1261" s="2" t="s">
        <v>34</v>
      </c>
      <c r="C1261" s="2" t="s">
        <v>33</v>
      </c>
      <c r="D1261" s="2" t="s">
        <v>35</v>
      </c>
      <c r="E1261" s="2" t="s">
        <v>36</v>
      </c>
      <c r="F1261" s="2" t="s">
        <v>37</v>
      </c>
      <c r="G1261" s="2" t="s">
        <v>342</v>
      </c>
      <c r="H1261" s="2" t="s">
        <v>343</v>
      </c>
      <c r="I1261" s="2" t="s">
        <v>521</v>
      </c>
      <c r="J1261" s="2" t="s">
        <v>522</v>
      </c>
      <c r="K1261" s="2" t="s">
        <v>44</v>
      </c>
      <c r="L1261" s="2"/>
      <c r="M1261" s="2" t="s">
        <v>44</v>
      </c>
      <c r="N1261" s="2"/>
      <c r="O1261" s="2" t="s">
        <v>535</v>
      </c>
      <c r="P1261" s="2" t="s">
        <v>536</v>
      </c>
      <c r="Q1261" s="2" t="s">
        <v>47</v>
      </c>
      <c r="R1261" s="2" t="s">
        <v>48</v>
      </c>
      <c r="S1261" s="2" t="s">
        <v>49</v>
      </c>
      <c r="T1261" s="2" t="s">
        <v>50</v>
      </c>
      <c r="U1261" s="2" t="s">
        <v>51</v>
      </c>
      <c r="V1261" s="2" t="s">
        <v>52</v>
      </c>
      <c r="W1261" s="2" t="s">
        <v>53</v>
      </c>
      <c r="X1261" s="2" t="s">
        <v>54</v>
      </c>
      <c r="Y1261" s="2" t="s">
        <v>55</v>
      </c>
      <c r="Z1261" s="2" t="s">
        <v>54</v>
      </c>
      <c r="AA1261" s="2" t="s">
        <v>56</v>
      </c>
      <c r="AB1261" s="2" t="s">
        <v>50</v>
      </c>
      <c r="AC1261" s="2" t="s">
        <v>67</v>
      </c>
      <c r="AD1261" s="2" t="s">
        <v>68</v>
      </c>
      <c r="AE1261" s="3">
        <v>0</v>
      </c>
      <c r="AF1261" s="3">
        <v>0</v>
      </c>
      <c r="AG1261" s="3">
        <v>3646150</v>
      </c>
      <c r="AH1261" t="str">
        <f t="shared" si="299"/>
        <v>1-ADMINISTRACION CENTRAL</v>
      </c>
      <c r="AI1261" t="str">
        <f t="shared" si="285"/>
        <v>1-INGRESOS</v>
      </c>
      <c r="AJ1261" t="str">
        <f t="shared" si="286"/>
        <v>1.1-Ingresos Corrientes</v>
      </c>
      <c r="AK1261" t="str">
        <f t="shared" si="287"/>
        <v>1.1.3-Ventas de bienes y servicios</v>
      </c>
      <c r="AL1261" t="str">
        <f t="shared" si="288"/>
        <v>1.1.3.3-Derechos administrativos</v>
      </c>
      <c r="AM1261" t="str">
        <f t="shared" si="289"/>
        <v>No Informado-</v>
      </c>
      <c r="AN1261" t="str">
        <f t="shared" si="290"/>
        <v>No Informado-</v>
      </c>
      <c r="AO1261" t="str">
        <f t="shared" si="291"/>
        <v>1.5.1.4.01-Venta de sellos especiales para el Colegio de Abogados</v>
      </c>
      <c r="AP1261" t="str">
        <f t="shared" si="292"/>
        <v>0999-ADMINISTRACION DE OBLIGACIONES DEL TESORO NACIONAL</v>
      </c>
      <c r="AQ1261" t="str">
        <f t="shared" si="293"/>
        <v>05-TESORO NACIONAL</v>
      </c>
      <c r="AR1261" t="str">
        <f t="shared" si="294"/>
        <v>0003-COLECTOR DE IMPUESTOS INTERNOS</v>
      </c>
      <c r="AS1261" t="str">
        <f t="shared" si="295"/>
        <v>10-FONDO GENERAL</v>
      </c>
      <c r="AT1261" t="str">
        <f t="shared" si="296"/>
        <v>0100-FONDO GENERAL</v>
      </c>
      <c r="AU1261" t="str">
        <f t="shared" si="297"/>
        <v>100-TESORO NACIONAL</v>
      </c>
      <c r="AV1261" t="str">
        <f t="shared" si="298"/>
        <v>2023/06-Junio</v>
      </c>
    </row>
    <row r="1262" spans="1:48" x14ac:dyDescent="0.25">
      <c r="A1262" s="2" t="s">
        <v>33</v>
      </c>
      <c r="B1262" s="2" t="s">
        <v>34</v>
      </c>
      <c r="C1262" s="2" t="s">
        <v>33</v>
      </c>
      <c r="D1262" s="2" t="s">
        <v>35</v>
      </c>
      <c r="E1262" s="2" t="s">
        <v>36</v>
      </c>
      <c r="F1262" s="2" t="s">
        <v>37</v>
      </c>
      <c r="G1262" s="2" t="s">
        <v>342</v>
      </c>
      <c r="H1262" s="2" t="s">
        <v>343</v>
      </c>
      <c r="I1262" s="2" t="s">
        <v>521</v>
      </c>
      <c r="J1262" s="2" t="s">
        <v>522</v>
      </c>
      <c r="K1262" s="2" t="s">
        <v>44</v>
      </c>
      <c r="L1262" s="2"/>
      <c r="M1262" s="2" t="s">
        <v>44</v>
      </c>
      <c r="N1262" s="2"/>
      <c r="O1262" s="2" t="s">
        <v>535</v>
      </c>
      <c r="P1262" s="2" t="s">
        <v>536</v>
      </c>
      <c r="Q1262" s="2" t="s">
        <v>47</v>
      </c>
      <c r="R1262" s="2" t="s">
        <v>48</v>
      </c>
      <c r="S1262" s="2" t="s">
        <v>49</v>
      </c>
      <c r="T1262" s="2" t="s">
        <v>50</v>
      </c>
      <c r="U1262" s="2" t="s">
        <v>51</v>
      </c>
      <c r="V1262" s="2" t="s">
        <v>52</v>
      </c>
      <c r="W1262" s="2" t="s">
        <v>69</v>
      </c>
      <c r="X1262" s="2" t="s">
        <v>70</v>
      </c>
      <c r="Y1262" s="2" t="s">
        <v>71</v>
      </c>
      <c r="Z1262" s="2" t="s">
        <v>72</v>
      </c>
      <c r="AA1262" s="2" t="s">
        <v>56</v>
      </c>
      <c r="AB1262" s="2" t="s">
        <v>50</v>
      </c>
      <c r="AC1262" s="2" t="s">
        <v>57</v>
      </c>
      <c r="AD1262" s="2" t="s">
        <v>58</v>
      </c>
      <c r="AE1262" s="3">
        <v>1457696</v>
      </c>
      <c r="AF1262" s="3">
        <v>1457696</v>
      </c>
      <c r="AG1262" s="3">
        <v>0</v>
      </c>
      <c r="AH1262" t="str">
        <f t="shared" si="299"/>
        <v>1-ADMINISTRACION CENTRAL</v>
      </c>
      <c r="AI1262" t="str">
        <f t="shared" si="285"/>
        <v>1-INGRESOS</v>
      </c>
      <c r="AJ1262" t="str">
        <f t="shared" si="286"/>
        <v>1.1-Ingresos Corrientes</v>
      </c>
      <c r="AK1262" t="str">
        <f t="shared" si="287"/>
        <v>1.1.3-Ventas de bienes y servicios</v>
      </c>
      <c r="AL1262" t="str">
        <f t="shared" si="288"/>
        <v>1.1.3.3-Derechos administrativos</v>
      </c>
      <c r="AM1262" t="str">
        <f t="shared" si="289"/>
        <v>No Informado-</v>
      </c>
      <c r="AN1262" t="str">
        <f t="shared" si="290"/>
        <v>No Informado-</v>
      </c>
      <c r="AO1262" t="str">
        <f t="shared" si="291"/>
        <v>1.5.1.4.01-Venta de sellos especiales para el Colegio de Abogados</v>
      </c>
      <c r="AP1262" t="str">
        <f t="shared" si="292"/>
        <v>0999-ADMINISTRACION DE OBLIGACIONES DEL TESORO NACIONAL</v>
      </c>
      <c r="AQ1262" t="str">
        <f t="shared" si="293"/>
        <v>05-TESORO NACIONAL</v>
      </c>
      <c r="AR1262" t="str">
        <f t="shared" si="294"/>
        <v>0003-COLECTOR DE IMPUESTOS INTERNOS</v>
      </c>
      <c r="AS1262" t="str">
        <f t="shared" si="295"/>
        <v>20-FONDOS CON DESTINO ESPECÍFICO</v>
      </c>
      <c r="AT1262" t="str">
        <f t="shared" si="296"/>
        <v>1955-10% DEL FONDO GENERAL, LIGA MUNICIPAL DOM.</v>
      </c>
      <c r="AU1262" t="str">
        <f t="shared" si="297"/>
        <v>100-TESORO NACIONAL</v>
      </c>
      <c r="AV1262" t="str">
        <f t="shared" si="298"/>
        <v>2023/01-Enero</v>
      </c>
    </row>
    <row r="1263" spans="1:48" x14ac:dyDescent="0.25">
      <c r="A1263" s="2" t="s">
        <v>33</v>
      </c>
      <c r="B1263" s="2" t="s">
        <v>34</v>
      </c>
      <c r="C1263" s="2" t="s">
        <v>33</v>
      </c>
      <c r="D1263" s="2" t="s">
        <v>35</v>
      </c>
      <c r="E1263" s="2" t="s">
        <v>36</v>
      </c>
      <c r="F1263" s="2" t="s">
        <v>37</v>
      </c>
      <c r="G1263" s="2" t="s">
        <v>342</v>
      </c>
      <c r="H1263" s="2" t="s">
        <v>343</v>
      </c>
      <c r="I1263" s="2" t="s">
        <v>521</v>
      </c>
      <c r="J1263" s="2" t="s">
        <v>522</v>
      </c>
      <c r="K1263" s="2" t="s">
        <v>44</v>
      </c>
      <c r="L1263" s="2"/>
      <c r="M1263" s="2" t="s">
        <v>44</v>
      </c>
      <c r="N1263" s="2"/>
      <c r="O1263" s="2" t="s">
        <v>537</v>
      </c>
      <c r="P1263" s="2" t="s">
        <v>538</v>
      </c>
      <c r="Q1263" s="2" t="s">
        <v>47</v>
      </c>
      <c r="R1263" s="2" t="s">
        <v>48</v>
      </c>
      <c r="S1263" s="2" t="s">
        <v>49</v>
      </c>
      <c r="T1263" s="2" t="s">
        <v>50</v>
      </c>
      <c r="U1263" s="2" t="s">
        <v>51</v>
      </c>
      <c r="V1263" s="2" t="s">
        <v>52</v>
      </c>
      <c r="W1263" s="2" t="s">
        <v>53</v>
      </c>
      <c r="X1263" s="2" t="s">
        <v>54</v>
      </c>
      <c r="Y1263" s="2" t="s">
        <v>55</v>
      </c>
      <c r="Z1263" s="2" t="s">
        <v>54</v>
      </c>
      <c r="AA1263" s="2" t="s">
        <v>56</v>
      </c>
      <c r="AB1263" s="2" t="s">
        <v>50</v>
      </c>
      <c r="AC1263" s="2" t="s">
        <v>57</v>
      </c>
      <c r="AD1263" s="2" t="s">
        <v>58</v>
      </c>
      <c r="AE1263" s="3">
        <v>706</v>
      </c>
      <c r="AF1263" s="3">
        <v>706</v>
      </c>
      <c r="AG1263" s="3">
        <v>0</v>
      </c>
      <c r="AH1263" t="str">
        <f t="shared" si="299"/>
        <v>1-ADMINISTRACION CENTRAL</v>
      </c>
      <c r="AI1263" t="str">
        <f t="shared" si="285"/>
        <v>1-INGRESOS</v>
      </c>
      <c r="AJ1263" t="str">
        <f t="shared" si="286"/>
        <v>1.1-Ingresos Corrientes</v>
      </c>
      <c r="AK1263" t="str">
        <f t="shared" si="287"/>
        <v>1.1.3-Ventas de bienes y servicios</v>
      </c>
      <c r="AL1263" t="str">
        <f t="shared" si="288"/>
        <v>1.1.3.3-Derechos administrativos</v>
      </c>
      <c r="AM1263" t="str">
        <f t="shared" si="289"/>
        <v>No Informado-</v>
      </c>
      <c r="AN1263" t="str">
        <f t="shared" si="290"/>
        <v>No Informado-</v>
      </c>
      <c r="AO1263" t="str">
        <f t="shared" si="291"/>
        <v>1.5.1.4.02-Servicios de laboratorios del Ministerio de Obras Públicas</v>
      </c>
      <c r="AP1263" t="str">
        <f t="shared" si="292"/>
        <v>0999-ADMINISTRACION DE OBLIGACIONES DEL TESORO NACIONAL</v>
      </c>
      <c r="AQ1263" t="str">
        <f t="shared" si="293"/>
        <v>05-TESORO NACIONAL</v>
      </c>
      <c r="AR1263" t="str">
        <f t="shared" si="294"/>
        <v>0003-COLECTOR DE IMPUESTOS INTERNOS</v>
      </c>
      <c r="AS1263" t="str">
        <f t="shared" si="295"/>
        <v>10-FONDO GENERAL</v>
      </c>
      <c r="AT1263" t="str">
        <f t="shared" si="296"/>
        <v>0100-FONDO GENERAL</v>
      </c>
      <c r="AU1263" t="str">
        <f t="shared" si="297"/>
        <v>100-TESORO NACIONAL</v>
      </c>
      <c r="AV1263" t="str">
        <f t="shared" si="298"/>
        <v>2023/01-Enero</v>
      </c>
    </row>
    <row r="1264" spans="1:48" x14ac:dyDescent="0.25">
      <c r="A1264" s="2" t="s">
        <v>33</v>
      </c>
      <c r="B1264" s="2" t="s">
        <v>34</v>
      </c>
      <c r="C1264" s="2" t="s">
        <v>33</v>
      </c>
      <c r="D1264" s="2" t="s">
        <v>35</v>
      </c>
      <c r="E1264" s="2" t="s">
        <v>36</v>
      </c>
      <c r="F1264" s="2" t="s">
        <v>37</v>
      </c>
      <c r="G1264" s="2" t="s">
        <v>342</v>
      </c>
      <c r="H1264" s="2" t="s">
        <v>343</v>
      </c>
      <c r="I1264" s="2" t="s">
        <v>521</v>
      </c>
      <c r="J1264" s="2" t="s">
        <v>522</v>
      </c>
      <c r="K1264" s="2" t="s">
        <v>44</v>
      </c>
      <c r="L1264" s="2"/>
      <c r="M1264" s="2" t="s">
        <v>44</v>
      </c>
      <c r="N1264" s="2"/>
      <c r="O1264" s="2" t="s">
        <v>537</v>
      </c>
      <c r="P1264" s="2" t="s">
        <v>538</v>
      </c>
      <c r="Q1264" s="2" t="s">
        <v>47</v>
      </c>
      <c r="R1264" s="2" t="s">
        <v>48</v>
      </c>
      <c r="S1264" s="2" t="s">
        <v>49</v>
      </c>
      <c r="T1264" s="2" t="s">
        <v>50</v>
      </c>
      <c r="U1264" s="2" t="s">
        <v>51</v>
      </c>
      <c r="V1264" s="2" t="s">
        <v>52</v>
      </c>
      <c r="W1264" s="2" t="s">
        <v>53</v>
      </c>
      <c r="X1264" s="2" t="s">
        <v>54</v>
      </c>
      <c r="Y1264" s="2" t="s">
        <v>55</v>
      </c>
      <c r="Z1264" s="2" t="s">
        <v>54</v>
      </c>
      <c r="AA1264" s="2" t="s">
        <v>56</v>
      </c>
      <c r="AB1264" s="2" t="s">
        <v>50</v>
      </c>
      <c r="AC1264" s="2" t="s">
        <v>61</v>
      </c>
      <c r="AD1264" s="2" t="s">
        <v>62</v>
      </c>
      <c r="AE1264" s="3">
        <v>0</v>
      </c>
      <c r="AF1264" s="3">
        <v>0</v>
      </c>
      <c r="AG1264" s="3">
        <v>600</v>
      </c>
      <c r="AH1264" t="str">
        <f t="shared" si="299"/>
        <v>1-ADMINISTRACION CENTRAL</v>
      </c>
      <c r="AI1264" t="str">
        <f t="shared" si="285"/>
        <v>1-INGRESOS</v>
      </c>
      <c r="AJ1264" t="str">
        <f t="shared" si="286"/>
        <v>1.1-Ingresos Corrientes</v>
      </c>
      <c r="AK1264" t="str">
        <f t="shared" si="287"/>
        <v>1.1.3-Ventas de bienes y servicios</v>
      </c>
      <c r="AL1264" t="str">
        <f t="shared" si="288"/>
        <v>1.1.3.3-Derechos administrativos</v>
      </c>
      <c r="AM1264" t="str">
        <f t="shared" si="289"/>
        <v>No Informado-</v>
      </c>
      <c r="AN1264" t="str">
        <f t="shared" si="290"/>
        <v>No Informado-</v>
      </c>
      <c r="AO1264" t="str">
        <f t="shared" si="291"/>
        <v>1.5.1.4.02-Servicios de laboratorios del Ministerio de Obras Públicas</v>
      </c>
      <c r="AP1264" t="str">
        <f t="shared" si="292"/>
        <v>0999-ADMINISTRACION DE OBLIGACIONES DEL TESORO NACIONAL</v>
      </c>
      <c r="AQ1264" t="str">
        <f t="shared" si="293"/>
        <v>05-TESORO NACIONAL</v>
      </c>
      <c r="AR1264" t="str">
        <f t="shared" si="294"/>
        <v>0003-COLECTOR DE IMPUESTOS INTERNOS</v>
      </c>
      <c r="AS1264" t="str">
        <f t="shared" si="295"/>
        <v>10-FONDO GENERAL</v>
      </c>
      <c r="AT1264" t="str">
        <f t="shared" si="296"/>
        <v>0100-FONDO GENERAL</v>
      </c>
      <c r="AU1264" t="str">
        <f t="shared" si="297"/>
        <v>100-TESORO NACIONAL</v>
      </c>
      <c r="AV1264" t="str">
        <f t="shared" si="298"/>
        <v>2023/03-Marzo</v>
      </c>
    </row>
    <row r="1265" spans="1:48" x14ac:dyDescent="0.25">
      <c r="A1265" s="2" t="s">
        <v>33</v>
      </c>
      <c r="B1265" s="2" t="s">
        <v>34</v>
      </c>
      <c r="C1265" s="2" t="s">
        <v>33</v>
      </c>
      <c r="D1265" s="2" t="s">
        <v>35</v>
      </c>
      <c r="E1265" s="2" t="s">
        <v>36</v>
      </c>
      <c r="F1265" s="2" t="s">
        <v>37</v>
      </c>
      <c r="G1265" s="2" t="s">
        <v>342</v>
      </c>
      <c r="H1265" s="2" t="s">
        <v>343</v>
      </c>
      <c r="I1265" s="2" t="s">
        <v>521</v>
      </c>
      <c r="J1265" s="2" t="s">
        <v>522</v>
      </c>
      <c r="K1265" s="2" t="s">
        <v>44</v>
      </c>
      <c r="L1265" s="2"/>
      <c r="M1265" s="2" t="s">
        <v>44</v>
      </c>
      <c r="N1265" s="2"/>
      <c r="O1265" s="2" t="s">
        <v>537</v>
      </c>
      <c r="P1265" s="2" t="s">
        <v>538</v>
      </c>
      <c r="Q1265" s="2" t="s">
        <v>47</v>
      </c>
      <c r="R1265" s="2" t="s">
        <v>48</v>
      </c>
      <c r="S1265" s="2" t="s">
        <v>49</v>
      </c>
      <c r="T1265" s="2" t="s">
        <v>50</v>
      </c>
      <c r="U1265" s="2" t="s">
        <v>51</v>
      </c>
      <c r="V1265" s="2" t="s">
        <v>52</v>
      </c>
      <c r="W1265" s="2" t="s">
        <v>69</v>
      </c>
      <c r="X1265" s="2" t="s">
        <v>70</v>
      </c>
      <c r="Y1265" s="2" t="s">
        <v>71</v>
      </c>
      <c r="Z1265" s="2" t="s">
        <v>72</v>
      </c>
      <c r="AA1265" s="2" t="s">
        <v>56</v>
      </c>
      <c r="AB1265" s="2" t="s">
        <v>50</v>
      </c>
      <c r="AC1265" s="2" t="s">
        <v>57</v>
      </c>
      <c r="AD1265" s="2" t="s">
        <v>58</v>
      </c>
      <c r="AE1265" s="3">
        <v>18</v>
      </c>
      <c r="AF1265" s="3">
        <v>18</v>
      </c>
      <c r="AG1265" s="3">
        <v>0</v>
      </c>
      <c r="AH1265" t="str">
        <f t="shared" si="299"/>
        <v>1-ADMINISTRACION CENTRAL</v>
      </c>
      <c r="AI1265" t="str">
        <f t="shared" si="285"/>
        <v>1-INGRESOS</v>
      </c>
      <c r="AJ1265" t="str">
        <f t="shared" si="286"/>
        <v>1.1-Ingresos Corrientes</v>
      </c>
      <c r="AK1265" t="str">
        <f t="shared" si="287"/>
        <v>1.1.3-Ventas de bienes y servicios</v>
      </c>
      <c r="AL1265" t="str">
        <f t="shared" si="288"/>
        <v>1.1.3.3-Derechos administrativos</v>
      </c>
      <c r="AM1265" t="str">
        <f t="shared" si="289"/>
        <v>No Informado-</v>
      </c>
      <c r="AN1265" t="str">
        <f t="shared" si="290"/>
        <v>No Informado-</v>
      </c>
      <c r="AO1265" t="str">
        <f t="shared" si="291"/>
        <v>1.5.1.4.02-Servicios de laboratorios del Ministerio de Obras Públicas</v>
      </c>
      <c r="AP1265" t="str">
        <f t="shared" si="292"/>
        <v>0999-ADMINISTRACION DE OBLIGACIONES DEL TESORO NACIONAL</v>
      </c>
      <c r="AQ1265" t="str">
        <f t="shared" si="293"/>
        <v>05-TESORO NACIONAL</v>
      </c>
      <c r="AR1265" t="str">
        <f t="shared" si="294"/>
        <v>0003-COLECTOR DE IMPUESTOS INTERNOS</v>
      </c>
      <c r="AS1265" t="str">
        <f t="shared" si="295"/>
        <v>20-FONDOS CON DESTINO ESPECÍFICO</v>
      </c>
      <c r="AT1265" t="str">
        <f t="shared" si="296"/>
        <v>1955-10% DEL FONDO GENERAL, LIGA MUNICIPAL DOM.</v>
      </c>
      <c r="AU1265" t="str">
        <f t="shared" si="297"/>
        <v>100-TESORO NACIONAL</v>
      </c>
      <c r="AV1265" t="str">
        <f t="shared" si="298"/>
        <v>2023/01-Enero</v>
      </c>
    </row>
    <row r="1266" spans="1:48" x14ac:dyDescent="0.25">
      <c r="A1266" s="2" t="s">
        <v>33</v>
      </c>
      <c r="B1266" s="2" t="s">
        <v>34</v>
      </c>
      <c r="C1266" s="2" t="s">
        <v>33</v>
      </c>
      <c r="D1266" s="2" t="s">
        <v>35</v>
      </c>
      <c r="E1266" s="2" t="s">
        <v>36</v>
      </c>
      <c r="F1266" s="2" t="s">
        <v>37</v>
      </c>
      <c r="G1266" s="2" t="s">
        <v>342</v>
      </c>
      <c r="H1266" s="2" t="s">
        <v>343</v>
      </c>
      <c r="I1266" s="2" t="s">
        <v>521</v>
      </c>
      <c r="J1266" s="2" t="s">
        <v>522</v>
      </c>
      <c r="K1266" s="2" t="s">
        <v>44</v>
      </c>
      <c r="L1266" s="2"/>
      <c r="M1266" s="2" t="s">
        <v>44</v>
      </c>
      <c r="N1266" s="2"/>
      <c r="O1266" s="2" t="s">
        <v>539</v>
      </c>
      <c r="P1266" s="2" t="s">
        <v>540</v>
      </c>
      <c r="Q1266" s="2" t="s">
        <v>47</v>
      </c>
      <c r="R1266" s="2" t="s">
        <v>48</v>
      </c>
      <c r="S1266" s="2" t="s">
        <v>49</v>
      </c>
      <c r="T1266" s="2" t="s">
        <v>50</v>
      </c>
      <c r="U1266" s="2" t="s">
        <v>51</v>
      </c>
      <c r="V1266" s="2" t="s">
        <v>52</v>
      </c>
      <c r="W1266" s="2" t="s">
        <v>53</v>
      </c>
      <c r="X1266" s="2" t="s">
        <v>54</v>
      </c>
      <c r="Y1266" s="2" t="s">
        <v>55</v>
      </c>
      <c r="Z1266" s="2" t="s">
        <v>54</v>
      </c>
      <c r="AA1266" s="2" t="s">
        <v>56</v>
      </c>
      <c r="AB1266" s="2" t="s">
        <v>50</v>
      </c>
      <c r="AC1266" s="2" t="s">
        <v>57</v>
      </c>
      <c r="AD1266" s="2" t="s">
        <v>58</v>
      </c>
      <c r="AE1266" s="3">
        <v>318397</v>
      </c>
      <c r="AF1266" s="3">
        <v>318397</v>
      </c>
      <c r="AG1266" s="3">
        <v>295287.7</v>
      </c>
      <c r="AH1266" t="str">
        <f t="shared" si="299"/>
        <v>1-ADMINISTRACION CENTRAL</v>
      </c>
      <c r="AI1266" t="str">
        <f t="shared" si="285"/>
        <v>1-INGRESOS</v>
      </c>
      <c r="AJ1266" t="str">
        <f t="shared" si="286"/>
        <v>1.1-Ingresos Corrientes</v>
      </c>
      <c r="AK1266" t="str">
        <f t="shared" si="287"/>
        <v>1.1.3-Ventas de bienes y servicios</v>
      </c>
      <c r="AL1266" t="str">
        <f t="shared" si="288"/>
        <v>1.1.3.3-Derechos administrativos</v>
      </c>
      <c r="AM1266" t="str">
        <f t="shared" si="289"/>
        <v>No Informado-</v>
      </c>
      <c r="AN1266" t="str">
        <f t="shared" si="290"/>
        <v>No Informado-</v>
      </c>
      <c r="AO1266" t="str">
        <f t="shared" si="291"/>
        <v>1.5.1.4.03-Impuesto sobre inscripciones en registro de tierra</v>
      </c>
      <c r="AP1266" t="str">
        <f t="shared" si="292"/>
        <v>0999-ADMINISTRACION DE OBLIGACIONES DEL TESORO NACIONAL</v>
      </c>
      <c r="AQ1266" t="str">
        <f t="shared" si="293"/>
        <v>05-TESORO NACIONAL</v>
      </c>
      <c r="AR1266" t="str">
        <f t="shared" si="294"/>
        <v>0003-COLECTOR DE IMPUESTOS INTERNOS</v>
      </c>
      <c r="AS1266" t="str">
        <f t="shared" si="295"/>
        <v>10-FONDO GENERAL</v>
      </c>
      <c r="AT1266" t="str">
        <f t="shared" si="296"/>
        <v>0100-FONDO GENERAL</v>
      </c>
      <c r="AU1266" t="str">
        <f t="shared" si="297"/>
        <v>100-TESORO NACIONAL</v>
      </c>
      <c r="AV1266" t="str">
        <f t="shared" si="298"/>
        <v>2023/01-Enero</v>
      </c>
    </row>
    <row r="1267" spans="1:48" x14ac:dyDescent="0.25">
      <c r="A1267" s="2" t="s">
        <v>33</v>
      </c>
      <c r="B1267" s="2" t="s">
        <v>34</v>
      </c>
      <c r="C1267" s="2" t="s">
        <v>33</v>
      </c>
      <c r="D1267" s="2" t="s">
        <v>35</v>
      </c>
      <c r="E1267" s="2" t="s">
        <v>36</v>
      </c>
      <c r="F1267" s="2" t="s">
        <v>37</v>
      </c>
      <c r="G1267" s="2" t="s">
        <v>342</v>
      </c>
      <c r="H1267" s="2" t="s">
        <v>343</v>
      </c>
      <c r="I1267" s="2" t="s">
        <v>521</v>
      </c>
      <c r="J1267" s="2" t="s">
        <v>522</v>
      </c>
      <c r="K1267" s="2" t="s">
        <v>44</v>
      </c>
      <c r="L1267" s="2"/>
      <c r="M1267" s="2" t="s">
        <v>44</v>
      </c>
      <c r="N1267" s="2"/>
      <c r="O1267" s="2" t="s">
        <v>539</v>
      </c>
      <c r="P1267" s="2" t="s">
        <v>540</v>
      </c>
      <c r="Q1267" s="2" t="s">
        <v>47</v>
      </c>
      <c r="R1267" s="2" t="s">
        <v>48</v>
      </c>
      <c r="S1267" s="2" t="s">
        <v>49</v>
      </c>
      <c r="T1267" s="2" t="s">
        <v>50</v>
      </c>
      <c r="U1267" s="2" t="s">
        <v>51</v>
      </c>
      <c r="V1267" s="2" t="s">
        <v>52</v>
      </c>
      <c r="W1267" s="2" t="s">
        <v>53</v>
      </c>
      <c r="X1267" s="2" t="s">
        <v>54</v>
      </c>
      <c r="Y1267" s="2" t="s">
        <v>55</v>
      </c>
      <c r="Z1267" s="2" t="s">
        <v>54</v>
      </c>
      <c r="AA1267" s="2" t="s">
        <v>56</v>
      </c>
      <c r="AB1267" s="2" t="s">
        <v>50</v>
      </c>
      <c r="AC1267" s="2" t="s">
        <v>59</v>
      </c>
      <c r="AD1267" s="2" t="s">
        <v>60</v>
      </c>
      <c r="AE1267" s="3">
        <v>0</v>
      </c>
      <c r="AF1267" s="3">
        <v>0</v>
      </c>
      <c r="AG1267" s="3">
        <v>15839.39</v>
      </c>
      <c r="AH1267" t="str">
        <f t="shared" si="299"/>
        <v>1-ADMINISTRACION CENTRAL</v>
      </c>
      <c r="AI1267" t="str">
        <f t="shared" si="285"/>
        <v>1-INGRESOS</v>
      </c>
      <c r="AJ1267" t="str">
        <f t="shared" si="286"/>
        <v>1.1-Ingresos Corrientes</v>
      </c>
      <c r="AK1267" t="str">
        <f t="shared" si="287"/>
        <v>1.1.3-Ventas de bienes y servicios</v>
      </c>
      <c r="AL1267" t="str">
        <f t="shared" si="288"/>
        <v>1.1.3.3-Derechos administrativos</v>
      </c>
      <c r="AM1267" t="str">
        <f t="shared" si="289"/>
        <v>No Informado-</v>
      </c>
      <c r="AN1267" t="str">
        <f t="shared" si="290"/>
        <v>No Informado-</v>
      </c>
      <c r="AO1267" t="str">
        <f t="shared" si="291"/>
        <v>1.5.1.4.03-Impuesto sobre inscripciones en registro de tierra</v>
      </c>
      <c r="AP1267" t="str">
        <f t="shared" si="292"/>
        <v>0999-ADMINISTRACION DE OBLIGACIONES DEL TESORO NACIONAL</v>
      </c>
      <c r="AQ1267" t="str">
        <f t="shared" si="293"/>
        <v>05-TESORO NACIONAL</v>
      </c>
      <c r="AR1267" t="str">
        <f t="shared" si="294"/>
        <v>0003-COLECTOR DE IMPUESTOS INTERNOS</v>
      </c>
      <c r="AS1267" t="str">
        <f t="shared" si="295"/>
        <v>10-FONDO GENERAL</v>
      </c>
      <c r="AT1267" t="str">
        <f t="shared" si="296"/>
        <v>0100-FONDO GENERAL</v>
      </c>
      <c r="AU1267" t="str">
        <f t="shared" si="297"/>
        <v>100-TESORO NACIONAL</v>
      </c>
      <c r="AV1267" t="str">
        <f t="shared" si="298"/>
        <v>2023/02-Febrero</v>
      </c>
    </row>
    <row r="1268" spans="1:48" x14ac:dyDescent="0.25">
      <c r="A1268" s="2" t="s">
        <v>33</v>
      </c>
      <c r="B1268" s="2" t="s">
        <v>34</v>
      </c>
      <c r="C1268" s="2" t="s">
        <v>33</v>
      </c>
      <c r="D1268" s="2" t="s">
        <v>35</v>
      </c>
      <c r="E1268" s="2" t="s">
        <v>36</v>
      </c>
      <c r="F1268" s="2" t="s">
        <v>37</v>
      </c>
      <c r="G1268" s="2" t="s">
        <v>342</v>
      </c>
      <c r="H1268" s="2" t="s">
        <v>343</v>
      </c>
      <c r="I1268" s="2" t="s">
        <v>521</v>
      </c>
      <c r="J1268" s="2" t="s">
        <v>522</v>
      </c>
      <c r="K1268" s="2" t="s">
        <v>44</v>
      </c>
      <c r="L1268" s="2"/>
      <c r="M1268" s="2" t="s">
        <v>44</v>
      </c>
      <c r="N1268" s="2"/>
      <c r="O1268" s="2" t="s">
        <v>539</v>
      </c>
      <c r="P1268" s="2" t="s">
        <v>540</v>
      </c>
      <c r="Q1268" s="2" t="s">
        <v>47</v>
      </c>
      <c r="R1268" s="2" t="s">
        <v>48</v>
      </c>
      <c r="S1268" s="2" t="s">
        <v>49</v>
      </c>
      <c r="T1268" s="2" t="s">
        <v>50</v>
      </c>
      <c r="U1268" s="2" t="s">
        <v>51</v>
      </c>
      <c r="V1268" s="2" t="s">
        <v>52</v>
      </c>
      <c r="W1268" s="2" t="s">
        <v>53</v>
      </c>
      <c r="X1268" s="2" t="s">
        <v>54</v>
      </c>
      <c r="Y1268" s="2" t="s">
        <v>55</v>
      </c>
      <c r="Z1268" s="2" t="s">
        <v>54</v>
      </c>
      <c r="AA1268" s="2" t="s">
        <v>56</v>
      </c>
      <c r="AB1268" s="2" t="s">
        <v>50</v>
      </c>
      <c r="AC1268" s="2" t="s">
        <v>61</v>
      </c>
      <c r="AD1268" s="2" t="s">
        <v>62</v>
      </c>
      <c r="AE1268" s="3">
        <v>0</v>
      </c>
      <c r="AF1268" s="3">
        <v>0</v>
      </c>
      <c r="AG1268" s="3">
        <v>2633.53</v>
      </c>
      <c r="AH1268" t="str">
        <f t="shared" si="299"/>
        <v>1-ADMINISTRACION CENTRAL</v>
      </c>
      <c r="AI1268" t="str">
        <f t="shared" si="285"/>
        <v>1-INGRESOS</v>
      </c>
      <c r="AJ1268" t="str">
        <f t="shared" si="286"/>
        <v>1.1-Ingresos Corrientes</v>
      </c>
      <c r="AK1268" t="str">
        <f t="shared" si="287"/>
        <v>1.1.3-Ventas de bienes y servicios</v>
      </c>
      <c r="AL1268" t="str">
        <f t="shared" si="288"/>
        <v>1.1.3.3-Derechos administrativos</v>
      </c>
      <c r="AM1268" t="str">
        <f t="shared" si="289"/>
        <v>No Informado-</v>
      </c>
      <c r="AN1268" t="str">
        <f t="shared" si="290"/>
        <v>No Informado-</v>
      </c>
      <c r="AO1268" t="str">
        <f t="shared" si="291"/>
        <v>1.5.1.4.03-Impuesto sobre inscripciones en registro de tierra</v>
      </c>
      <c r="AP1268" t="str">
        <f t="shared" si="292"/>
        <v>0999-ADMINISTRACION DE OBLIGACIONES DEL TESORO NACIONAL</v>
      </c>
      <c r="AQ1268" t="str">
        <f t="shared" si="293"/>
        <v>05-TESORO NACIONAL</v>
      </c>
      <c r="AR1268" t="str">
        <f t="shared" si="294"/>
        <v>0003-COLECTOR DE IMPUESTOS INTERNOS</v>
      </c>
      <c r="AS1268" t="str">
        <f t="shared" si="295"/>
        <v>10-FONDO GENERAL</v>
      </c>
      <c r="AT1268" t="str">
        <f t="shared" si="296"/>
        <v>0100-FONDO GENERAL</v>
      </c>
      <c r="AU1268" t="str">
        <f t="shared" si="297"/>
        <v>100-TESORO NACIONAL</v>
      </c>
      <c r="AV1268" t="str">
        <f t="shared" si="298"/>
        <v>2023/03-Marzo</v>
      </c>
    </row>
    <row r="1269" spans="1:48" x14ac:dyDescent="0.25">
      <c r="A1269" s="2" t="s">
        <v>33</v>
      </c>
      <c r="B1269" s="2" t="s">
        <v>34</v>
      </c>
      <c r="C1269" s="2" t="s">
        <v>33</v>
      </c>
      <c r="D1269" s="2" t="s">
        <v>35</v>
      </c>
      <c r="E1269" s="2" t="s">
        <v>36</v>
      </c>
      <c r="F1269" s="2" t="s">
        <v>37</v>
      </c>
      <c r="G1269" s="2" t="s">
        <v>342</v>
      </c>
      <c r="H1269" s="2" t="s">
        <v>343</v>
      </c>
      <c r="I1269" s="2" t="s">
        <v>521</v>
      </c>
      <c r="J1269" s="2" t="s">
        <v>522</v>
      </c>
      <c r="K1269" s="2" t="s">
        <v>44</v>
      </c>
      <c r="L1269" s="2"/>
      <c r="M1269" s="2" t="s">
        <v>44</v>
      </c>
      <c r="N1269" s="2"/>
      <c r="O1269" s="2" t="s">
        <v>539</v>
      </c>
      <c r="P1269" s="2" t="s">
        <v>540</v>
      </c>
      <c r="Q1269" s="2" t="s">
        <v>47</v>
      </c>
      <c r="R1269" s="2" t="s">
        <v>48</v>
      </c>
      <c r="S1269" s="2" t="s">
        <v>49</v>
      </c>
      <c r="T1269" s="2" t="s">
        <v>50</v>
      </c>
      <c r="U1269" s="2" t="s">
        <v>51</v>
      </c>
      <c r="V1269" s="2" t="s">
        <v>52</v>
      </c>
      <c r="W1269" s="2" t="s">
        <v>53</v>
      </c>
      <c r="X1269" s="2" t="s">
        <v>54</v>
      </c>
      <c r="Y1269" s="2" t="s">
        <v>55</v>
      </c>
      <c r="Z1269" s="2" t="s">
        <v>54</v>
      </c>
      <c r="AA1269" s="2" t="s">
        <v>56</v>
      </c>
      <c r="AB1269" s="2" t="s">
        <v>50</v>
      </c>
      <c r="AC1269" s="2" t="s">
        <v>63</v>
      </c>
      <c r="AD1269" s="2" t="s">
        <v>64</v>
      </c>
      <c r="AE1269" s="3">
        <v>0</v>
      </c>
      <c r="AF1269" s="3">
        <v>0</v>
      </c>
      <c r="AG1269" s="3">
        <v>3134.67</v>
      </c>
      <c r="AH1269" t="str">
        <f t="shared" si="299"/>
        <v>1-ADMINISTRACION CENTRAL</v>
      </c>
      <c r="AI1269" t="str">
        <f t="shared" si="285"/>
        <v>1-INGRESOS</v>
      </c>
      <c r="AJ1269" t="str">
        <f t="shared" si="286"/>
        <v>1.1-Ingresos Corrientes</v>
      </c>
      <c r="AK1269" t="str">
        <f t="shared" si="287"/>
        <v>1.1.3-Ventas de bienes y servicios</v>
      </c>
      <c r="AL1269" t="str">
        <f t="shared" si="288"/>
        <v>1.1.3.3-Derechos administrativos</v>
      </c>
      <c r="AM1269" t="str">
        <f t="shared" si="289"/>
        <v>No Informado-</v>
      </c>
      <c r="AN1269" t="str">
        <f t="shared" si="290"/>
        <v>No Informado-</v>
      </c>
      <c r="AO1269" t="str">
        <f t="shared" si="291"/>
        <v>1.5.1.4.03-Impuesto sobre inscripciones en registro de tierra</v>
      </c>
      <c r="AP1269" t="str">
        <f t="shared" si="292"/>
        <v>0999-ADMINISTRACION DE OBLIGACIONES DEL TESORO NACIONAL</v>
      </c>
      <c r="AQ1269" t="str">
        <f t="shared" si="293"/>
        <v>05-TESORO NACIONAL</v>
      </c>
      <c r="AR1269" t="str">
        <f t="shared" si="294"/>
        <v>0003-COLECTOR DE IMPUESTOS INTERNOS</v>
      </c>
      <c r="AS1269" t="str">
        <f t="shared" si="295"/>
        <v>10-FONDO GENERAL</v>
      </c>
      <c r="AT1269" t="str">
        <f t="shared" si="296"/>
        <v>0100-FONDO GENERAL</v>
      </c>
      <c r="AU1269" t="str">
        <f t="shared" si="297"/>
        <v>100-TESORO NACIONAL</v>
      </c>
      <c r="AV1269" t="str">
        <f t="shared" si="298"/>
        <v>2023/04-Abril</v>
      </c>
    </row>
    <row r="1270" spans="1:48" x14ac:dyDescent="0.25">
      <c r="A1270" s="2" t="s">
        <v>33</v>
      </c>
      <c r="B1270" s="2" t="s">
        <v>34</v>
      </c>
      <c r="C1270" s="2" t="s">
        <v>33</v>
      </c>
      <c r="D1270" s="2" t="s">
        <v>35</v>
      </c>
      <c r="E1270" s="2" t="s">
        <v>36</v>
      </c>
      <c r="F1270" s="2" t="s">
        <v>37</v>
      </c>
      <c r="G1270" s="2" t="s">
        <v>342</v>
      </c>
      <c r="H1270" s="2" t="s">
        <v>343</v>
      </c>
      <c r="I1270" s="2" t="s">
        <v>521</v>
      </c>
      <c r="J1270" s="2" t="s">
        <v>522</v>
      </c>
      <c r="K1270" s="2" t="s">
        <v>44</v>
      </c>
      <c r="L1270" s="2"/>
      <c r="M1270" s="2" t="s">
        <v>44</v>
      </c>
      <c r="N1270" s="2"/>
      <c r="O1270" s="2" t="s">
        <v>539</v>
      </c>
      <c r="P1270" s="2" t="s">
        <v>540</v>
      </c>
      <c r="Q1270" s="2" t="s">
        <v>47</v>
      </c>
      <c r="R1270" s="2" t="s">
        <v>48</v>
      </c>
      <c r="S1270" s="2" t="s">
        <v>49</v>
      </c>
      <c r="T1270" s="2" t="s">
        <v>50</v>
      </c>
      <c r="U1270" s="2" t="s">
        <v>51</v>
      </c>
      <c r="V1270" s="2" t="s">
        <v>52</v>
      </c>
      <c r="W1270" s="2" t="s">
        <v>53</v>
      </c>
      <c r="X1270" s="2" t="s">
        <v>54</v>
      </c>
      <c r="Y1270" s="2" t="s">
        <v>55</v>
      </c>
      <c r="Z1270" s="2" t="s">
        <v>54</v>
      </c>
      <c r="AA1270" s="2" t="s">
        <v>56</v>
      </c>
      <c r="AB1270" s="2" t="s">
        <v>50</v>
      </c>
      <c r="AC1270" s="2" t="s">
        <v>65</v>
      </c>
      <c r="AD1270" s="2" t="s">
        <v>66</v>
      </c>
      <c r="AE1270" s="3">
        <v>0</v>
      </c>
      <c r="AF1270" s="3">
        <v>0</v>
      </c>
      <c r="AG1270" s="3">
        <v>546</v>
      </c>
      <c r="AH1270" t="str">
        <f t="shared" si="299"/>
        <v>1-ADMINISTRACION CENTRAL</v>
      </c>
      <c r="AI1270" t="str">
        <f t="shared" si="285"/>
        <v>1-INGRESOS</v>
      </c>
      <c r="AJ1270" t="str">
        <f t="shared" si="286"/>
        <v>1.1-Ingresos Corrientes</v>
      </c>
      <c r="AK1270" t="str">
        <f t="shared" si="287"/>
        <v>1.1.3-Ventas de bienes y servicios</v>
      </c>
      <c r="AL1270" t="str">
        <f t="shared" si="288"/>
        <v>1.1.3.3-Derechos administrativos</v>
      </c>
      <c r="AM1270" t="str">
        <f t="shared" si="289"/>
        <v>No Informado-</v>
      </c>
      <c r="AN1270" t="str">
        <f t="shared" si="290"/>
        <v>No Informado-</v>
      </c>
      <c r="AO1270" t="str">
        <f t="shared" si="291"/>
        <v>1.5.1.4.03-Impuesto sobre inscripciones en registro de tierra</v>
      </c>
      <c r="AP1270" t="str">
        <f t="shared" si="292"/>
        <v>0999-ADMINISTRACION DE OBLIGACIONES DEL TESORO NACIONAL</v>
      </c>
      <c r="AQ1270" t="str">
        <f t="shared" si="293"/>
        <v>05-TESORO NACIONAL</v>
      </c>
      <c r="AR1270" t="str">
        <f t="shared" si="294"/>
        <v>0003-COLECTOR DE IMPUESTOS INTERNOS</v>
      </c>
      <c r="AS1270" t="str">
        <f t="shared" si="295"/>
        <v>10-FONDO GENERAL</v>
      </c>
      <c r="AT1270" t="str">
        <f t="shared" si="296"/>
        <v>0100-FONDO GENERAL</v>
      </c>
      <c r="AU1270" t="str">
        <f t="shared" si="297"/>
        <v>100-TESORO NACIONAL</v>
      </c>
      <c r="AV1270" t="str">
        <f t="shared" si="298"/>
        <v>2023/05-Mayo</v>
      </c>
    </row>
    <row r="1271" spans="1:48" x14ac:dyDescent="0.25">
      <c r="A1271" s="2" t="s">
        <v>33</v>
      </c>
      <c r="B1271" s="2" t="s">
        <v>34</v>
      </c>
      <c r="C1271" s="2" t="s">
        <v>33</v>
      </c>
      <c r="D1271" s="2" t="s">
        <v>35</v>
      </c>
      <c r="E1271" s="2" t="s">
        <v>36</v>
      </c>
      <c r="F1271" s="2" t="s">
        <v>37</v>
      </c>
      <c r="G1271" s="2" t="s">
        <v>342</v>
      </c>
      <c r="H1271" s="2" t="s">
        <v>343</v>
      </c>
      <c r="I1271" s="2" t="s">
        <v>521</v>
      </c>
      <c r="J1271" s="2" t="s">
        <v>522</v>
      </c>
      <c r="K1271" s="2" t="s">
        <v>44</v>
      </c>
      <c r="L1271" s="2"/>
      <c r="M1271" s="2" t="s">
        <v>44</v>
      </c>
      <c r="N1271" s="2"/>
      <c r="O1271" s="2" t="s">
        <v>539</v>
      </c>
      <c r="P1271" s="2" t="s">
        <v>540</v>
      </c>
      <c r="Q1271" s="2" t="s">
        <v>47</v>
      </c>
      <c r="R1271" s="2" t="s">
        <v>48</v>
      </c>
      <c r="S1271" s="2" t="s">
        <v>49</v>
      </c>
      <c r="T1271" s="2" t="s">
        <v>50</v>
      </c>
      <c r="U1271" s="2" t="s">
        <v>51</v>
      </c>
      <c r="V1271" s="2" t="s">
        <v>52</v>
      </c>
      <c r="W1271" s="2" t="s">
        <v>53</v>
      </c>
      <c r="X1271" s="2" t="s">
        <v>54</v>
      </c>
      <c r="Y1271" s="2" t="s">
        <v>55</v>
      </c>
      <c r="Z1271" s="2" t="s">
        <v>54</v>
      </c>
      <c r="AA1271" s="2" t="s">
        <v>56</v>
      </c>
      <c r="AB1271" s="2" t="s">
        <v>50</v>
      </c>
      <c r="AC1271" s="2" t="s">
        <v>67</v>
      </c>
      <c r="AD1271" s="2" t="s">
        <v>68</v>
      </c>
      <c r="AE1271" s="3">
        <v>0</v>
      </c>
      <c r="AF1271" s="3">
        <v>0</v>
      </c>
      <c r="AG1271" s="3">
        <v>2354.67</v>
      </c>
      <c r="AH1271" t="str">
        <f t="shared" si="299"/>
        <v>1-ADMINISTRACION CENTRAL</v>
      </c>
      <c r="AI1271" t="str">
        <f t="shared" si="285"/>
        <v>1-INGRESOS</v>
      </c>
      <c r="AJ1271" t="str">
        <f t="shared" si="286"/>
        <v>1.1-Ingresos Corrientes</v>
      </c>
      <c r="AK1271" t="str">
        <f t="shared" si="287"/>
        <v>1.1.3-Ventas de bienes y servicios</v>
      </c>
      <c r="AL1271" t="str">
        <f t="shared" si="288"/>
        <v>1.1.3.3-Derechos administrativos</v>
      </c>
      <c r="AM1271" t="str">
        <f t="shared" si="289"/>
        <v>No Informado-</v>
      </c>
      <c r="AN1271" t="str">
        <f t="shared" si="290"/>
        <v>No Informado-</v>
      </c>
      <c r="AO1271" t="str">
        <f t="shared" si="291"/>
        <v>1.5.1.4.03-Impuesto sobre inscripciones en registro de tierra</v>
      </c>
      <c r="AP1271" t="str">
        <f t="shared" si="292"/>
        <v>0999-ADMINISTRACION DE OBLIGACIONES DEL TESORO NACIONAL</v>
      </c>
      <c r="AQ1271" t="str">
        <f t="shared" si="293"/>
        <v>05-TESORO NACIONAL</v>
      </c>
      <c r="AR1271" t="str">
        <f t="shared" si="294"/>
        <v>0003-COLECTOR DE IMPUESTOS INTERNOS</v>
      </c>
      <c r="AS1271" t="str">
        <f t="shared" si="295"/>
        <v>10-FONDO GENERAL</v>
      </c>
      <c r="AT1271" t="str">
        <f t="shared" si="296"/>
        <v>0100-FONDO GENERAL</v>
      </c>
      <c r="AU1271" t="str">
        <f t="shared" si="297"/>
        <v>100-TESORO NACIONAL</v>
      </c>
      <c r="AV1271" t="str">
        <f t="shared" si="298"/>
        <v>2023/06-Junio</v>
      </c>
    </row>
    <row r="1272" spans="1:48" x14ac:dyDescent="0.25">
      <c r="A1272" s="2" t="s">
        <v>33</v>
      </c>
      <c r="B1272" s="2" t="s">
        <v>34</v>
      </c>
      <c r="C1272" s="2" t="s">
        <v>33</v>
      </c>
      <c r="D1272" s="2" t="s">
        <v>35</v>
      </c>
      <c r="E1272" s="2" t="s">
        <v>36</v>
      </c>
      <c r="F1272" s="2" t="s">
        <v>37</v>
      </c>
      <c r="G1272" s="2" t="s">
        <v>342</v>
      </c>
      <c r="H1272" s="2" t="s">
        <v>343</v>
      </c>
      <c r="I1272" s="2" t="s">
        <v>521</v>
      </c>
      <c r="J1272" s="2" t="s">
        <v>522</v>
      </c>
      <c r="K1272" s="2" t="s">
        <v>44</v>
      </c>
      <c r="L1272" s="2"/>
      <c r="M1272" s="2" t="s">
        <v>44</v>
      </c>
      <c r="N1272" s="2"/>
      <c r="O1272" s="2" t="s">
        <v>539</v>
      </c>
      <c r="P1272" s="2" t="s">
        <v>540</v>
      </c>
      <c r="Q1272" s="2" t="s">
        <v>47</v>
      </c>
      <c r="R1272" s="2" t="s">
        <v>48</v>
      </c>
      <c r="S1272" s="2" t="s">
        <v>49</v>
      </c>
      <c r="T1272" s="2" t="s">
        <v>50</v>
      </c>
      <c r="U1272" s="2" t="s">
        <v>51</v>
      </c>
      <c r="V1272" s="2" t="s">
        <v>52</v>
      </c>
      <c r="W1272" s="2" t="s">
        <v>69</v>
      </c>
      <c r="X1272" s="2" t="s">
        <v>70</v>
      </c>
      <c r="Y1272" s="2" t="s">
        <v>71</v>
      </c>
      <c r="Z1272" s="2" t="s">
        <v>72</v>
      </c>
      <c r="AA1272" s="2" t="s">
        <v>56</v>
      </c>
      <c r="AB1272" s="2" t="s">
        <v>50</v>
      </c>
      <c r="AC1272" s="2" t="s">
        <v>57</v>
      </c>
      <c r="AD1272" s="2" t="s">
        <v>58</v>
      </c>
      <c r="AE1272" s="3">
        <v>8112</v>
      </c>
      <c r="AF1272" s="3">
        <v>8112</v>
      </c>
      <c r="AG1272" s="3">
        <v>0</v>
      </c>
      <c r="AH1272" t="str">
        <f t="shared" si="299"/>
        <v>1-ADMINISTRACION CENTRAL</v>
      </c>
      <c r="AI1272" t="str">
        <f t="shared" si="285"/>
        <v>1-INGRESOS</v>
      </c>
      <c r="AJ1272" t="str">
        <f t="shared" si="286"/>
        <v>1.1-Ingresos Corrientes</v>
      </c>
      <c r="AK1272" t="str">
        <f t="shared" si="287"/>
        <v>1.1.3-Ventas de bienes y servicios</v>
      </c>
      <c r="AL1272" t="str">
        <f t="shared" si="288"/>
        <v>1.1.3.3-Derechos administrativos</v>
      </c>
      <c r="AM1272" t="str">
        <f t="shared" si="289"/>
        <v>No Informado-</v>
      </c>
      <c r="AN1272" t="str">
        <f t="shared" si="290"/>
        <v>No Informado-</v>
      </c>
      <c r="AO1272" t="str">
        <f t="shared" si="291"/>
        <v>1.5.1.4.03-Impuesto sobre inscripciones en registro de tierra</v>
      </c>
      <c r="AP1272" t="str">
        <f t="shared" si="292"/>
        <v>0999-ADMINISTRACION DE OBLIGACIONES DEL TESORO NACIONAL</v>
      </c>
      <c r="AQ1272" t="str">
        <f t="shared" si="293"/>
        <v>05-TESORO NACIONAL</v>
      </c>
      <c r="AR1272" t="str">
        <f t="shared" si="294"/>
        <v>0003-COLECTOR DE IMPUESTOS INTERNOS</v>
      </c>
      <c r="AS1272" t="str">
        <f t="shared" si="295"/>
        <v>20-FONDOS CON DESTINO ESPECÍFICO</v>
      </c>
      <c r="AT1272" t="str">
        <f t="shared" si="296"/>
        <v>1955-10% DEL FONDO GENERAL, LIGA MUNICIPAL DOM.</v>
      </c>
      <c r="AU1272" t="str">
        <f t="shared" si="297"/>
        <v>100-TESORO NACIONAL</v>
      </c>
      <c r="AV1272" t="str">
        <f t="shared" si="298"/>
        <v>2023/01-Enero</v>
      </c>
    </row>
    <row r="1273" spans="1:48" x14ac:dyDescent="0.25">
      <c r="A1273" s="2" t="s">
        <v>33</v>
      </c>
      <c r="B1273" s="2" t="s">
        <v>34</v>
      </c>
      <c r="C1273" s="2" t="s">
        <v>33</v>
      </c>
      <c r="D1273" s="2" t="s">
        <v>35</v>
      </c>
      <c r="E1273" s="2" t="s">
        <v>36</v>
      </c>
      <c r="F1273" s="2" t="s">
        <v>37</v>
      </c>
      <c r="G1273" s="2" t="s">
        <v>342</v>
      </c>
      <c r="H1273" s="2" t="s">
        <v>343</v>
      </c>
      <c r="I1273" s="2" t="s">
        <v>521</v>
      </c>
      <c r="J1273" s="2" t="s">
        <v>522</v>
      </c>
      <c r="K1273" s="2" t="s">
        <v>44</v>
      </c>
      <c r="L1273" s="2"/>
      <c r="M1273" s="2" t="s">
        <v>44</v>
      </c>
      <c r="N1273" s="2"/>
      <c r="O1273" s="2" t="s">
        <v>541</v>
      </c>
      <c r="P1273" s="2" t="s">
        <v>542</v>
      </c>
      <c r="Q1273" s="2" t="s">
        <v>47</v>
      </c>
      <c r="R1273" s="2" t="s">
        <v>48</v>
      </c>
      <c r="S1273" s="2" t="s">
        <v>49</v>
      </c>
      <c r="T1273" s="2" t="s">
        <v>50</v>
      </c>
      <c r="U1273" s="2" t="s">
        <v>51</v>
      </c>
      <c r="V1273" s="2" t="s">
        <v>52</v>
      </c>
      <c r="W1273" s="2" t="s">
        <v>53</v>
      </c>
      <c r="X1273" s="2" t="s">
        <v>54</v>
      </c>
      <c r="Y1273" s="2" t="s">
        <v>55</v>
      </c>
      <c r="Z1273" s="2" t="s">
        <v>54</v>
      </c>
      <c r="AA1273" s="2" t="s">
        <v>56</v>
      </c>
      <c r="AB1273" s="2" t="s">
        <v>50</v>
      </c>
      <c r="AC1273" s="2" t="s">
        <v>61</v>
      </c>
      <c r="AD1273" s="2" t="s">
        <v>62</v>
      </c>
      <c r="AE1273" s="3">
        <v>0</v>
      </c>
      <c r="AF1273" s="3">
        <v>0</v>
      </c>
      <c r="AG1273" s="3">
        <v>654.12</v>
      </c>
      <c r="AH1273" t="str">
        <f t="shared" si="299"/>
        <v>1-ADMINISTRACION CENTRAL</v>
      </c>
      <c r="AI1273" t="str">
        <f t="shared" si="285"/>
        <v>1-INGRESOS</v>
      </c>
      <c r="AJ1273" t="str">
        <f t="shared" si="286"/>
        <v>1.1-Ingresos Corrientes</v>
      </c>
      <c r="AK1273" t="str">
        <f t="shared" si="287"/>
        <v>1.1.3-Ventas de bienes y servicios</v>
      </c>
      <c r="AL1273" t="str">
        <f t="shared" si="288"/>
        <v>1.1.3.3-Derechos administrativos</v>
      </c>
      <c r="AM1273" t="str">
        <f t="shared" si="289"/>
        <v>No Informado-</v>
      </c>
      <c r="AN1273" t="str">
        <f t="shared" si="290"/>
        <v>No Informado-</v>
      </c>
      <c r="AO1273" t="str">
        <f t="shared" si="291"/>
        <v>1.5.1.4.15-Contribución por costo confección placas exoneradas</v>
      </c>
      <c r="AP1273" t="str">
        <f t="shared" si="292"/>
        <v>0999-ADMINISTRACION DE OBLIGACIONES DEL TESORO NACIONAL</v>
      </c>
      <c r="AQ1273" t="str">
        <f t="shared" si="293"/>
        <v>05-TESORO NACIONAL</v>
      </c>
      <c r="AR1273" t="str">
        <f t="shared" si="294"/>
        <v>0003-COLECTOR DE IMPUESTOS INTERNOS</v>
      </c>
      <c r="AS1273" t="str">
        <f t="shared" si="295"/>
        <v>10-FONDO GENERAL</v>
      </c>
      <c r="AT1273" t="str">
        <f t="shared" si="296"/>
        <v>0100-FONDO GENERAL</v>
      </c>
      <c r="AU1273" t="str">
        <f t="shared" si="297"/>
        <v>100-TESORO NACIONAL</v>
      </c>
      <c r="AV1273" t="str">
        <f t="shared" si="298"/>
        <v>2023/03-Marzo</v>
      </c>
    </row>
    <row r="1274" spans="1:48" x14ac:dyDescent="0.25">
      <c r="A1274" s="2" t="s">
        <v>33</v>
      </c>
      <c r="B1274" s="2" t="s">
        <v>34</v>
      </c>
      <c r="C1274" s="2" t="s">
        <v>33</v>
      </c>
      <c r="D1274" s="2" t="s">
        <v>35</v>
      </c>
      <c r="E1274" s="2" t="s">
        <v>36</v>
      </c>
      <c r="F1274" s="2" t="s">
        <v>37</v>
      </c>
      <c r="G1274" s="2" t="s">
        <v>342</v>
      </c>
      <c r="H1274" s="2" t="s">
        <v>343</v>
      </c>
      <c r="I1274" s="2" t="s">
        <v>521</v>
      </c>
      <c r="J1274" s="2" t="s">
        <v>522</v>
      </c>
      <c r="K1274" s="2" t="s">
        <v>44</v>
      </c>
      <c r="L1274" s="2"/>
      <c r="M1274" s="2" t="s">
        <v>44</v>
      </c>
      <c r="N1274" s="2"/>
      <c r="O1274" s="2" t="s">
        <v>543</v>
      </c>
      <c r="P1274" s="2" t="s">
        <v>544</v>
      </c>
      <c r="Q1274" s="2" t="s">
        <v>398</v>
      </c>
      <c r="R1274" s="2" t="s">
        <v>399</v>
      </c>
      <c r="S1274" s="2" t="s">
        <v>265</v>
      </c>
      <c r="T1274" s="2" t="s">
        <v>399</v>
      </c>
      <c r="U1274" s="2" t="s">
        <v>245</v>
      </c>
      <c r="V1274" s="2" t="s">
        <v>399</v>
      </c>
      <c r="W1274" s="2" t="s">
        <v>69</v>
      </c>
      <c r="X1274" s="2" t="s">
        <v>70</v>
      </c>
      <c r="Y1274" s="2" t="s">
        <v>400</v>
      </c>
      <c r="Z1274" s="2" t="s">
        <v>401</v>
      </c>
      <c r="AA1274" s="2" t="s">
        <v>269</v>
      </c>
      <c r="AB1274" s="2" t="s">
        <v>270</v>
      </c>
      <c r="AC1274" s="2" t="s">
        <v>57</v>
      </c>
      <c r="AD1274" s="2" t="s">
        <v>58</v>
      </c>
      <c r="AE1274" s="3">
        <v>0</v>
      </c>
      <c r="AF1274" s="3">
        <v>0</v>
      </c>
      <c r="AG1274" s="3">
        <v>6754808.2199999997</v>
      </c>
      <c r="AH1274" t="str">
        <f t="shared" si="299"/>
        <v>1-ADMINISTRACION CENTRAL</v>
      </c>
      <c r="AI1274" t="str">
        <f t="shared" si="285"/>
        <v>1-INGRESOS</v>
      </c>
      <c r="AJ1274" t="str">
        <f t="shared" si="286"/>
        <v>1.1-Ingresos Corrientes</v>
      </c>
      <c r="AK1274" t="str">
        <f t="shared" si="287"/>
        <v>1.1.3-Ventas de bienes y servicios</v>
      </c>
      <c r="AL1274" t="str">
        <f t="shared" si="288"/>
        <v>1.1.3.3-Derechos administrativos</v>
      </c>
      <c r="AM1274" t="str">
        <f t="shared" si="289"/>
        <v>No Informado-</v>
      </c>
      <c r="AN1274" t="str">
        <f t="shared" si="290"/>
        <v>No Informado-</v>
      </c>
      <c r="AO1274" t="str">
        <f t="shared" si="291"/>
        <v>1.5.1.4.35-Otros registros contratos y cobros</v>
      </c>
      <c r="AP1274" t="str">
        <f t="shared" si="292"/>
        <v>0205-MINISTERIO DE HACIENDA</v>
      </c>
      <c r="AQ1274" t="str">
        <f t="shared" si="293"/>
        <v>01-MINISTERIO DE HACIENDA</v>
      </c>
      <c r="AR1274" t="str">
        <f t="shared" si="294"/>
        <v>0001-MINISTERIO DE HACIENDA</v>
      </c>
      <c r="AS1274" t="str">
        <f t="shared" si="295"/>
        <v>20-FONDOS CON DESTINO ESPECÍFICO</v>
      </c>
      <c r="AT1274" t="str">
        <f t="shared" si="296"/>
        <v>2084-RECURSOS DE CAPTACION DIRECTA DEL MINISTERIO DE HACIENDA .</v>
      </c>
      <c r="AU1274" t="str">
        <f t="shared" si="297"/>
        <v>112-RECAUDACIONES DIRECTAS DE LAS INSTITUCIONES</v>
      </c>
      <c r="AV1274" t="str">
        <f t="shared" si="298"/>
        <v>2023/01-Enero</v>
      </c>
    </row>
    <row r="1275" spans="1:48" x14ac:dyDescent="0.25">
      <c r="A1275" s="2" t="s">
        <v>33</v>
      </c>
      <c r="B1275" s="2" t="s">
        <v>34</v>
      </c>
      <c r="C1275" s="2" t="s">
        <v>33</v>
      </c>
      <c r="D1275" s="2" t="s">
        <v>35</v>
      </c>
      <c r="E1275" s="2" t="s">
        <v>36</v>
      </c>
      <c r="F1275" s="2" t="s">
        <v>37</v>
      </c>
      <c r="G1275" s="2" t="s">
        <v>342</v>
      </c>
      <c r="H1275" s="2" t="s">
        <v>343</v>
      </c>
      <c r="I1275" s="2" t="s">
        <v>521</v>
      </c>
      <c r="J1275" s="2" t="s">
        <v>522</v>
      </c>
      <c r="K1275" s="2" t="s">
        <v>44</v>
      </c>
      <c r="L1275" s="2"/>
      <c r="M1275" s="2" t="s">
        <v>44</v>
      </c>
      <c r="N1275" s="2"/>
      <c r="O1275" s="2" t="s">
        <v>543</v>
      </c>
      <c r="P1275" s="2" t="s">
        <v>544</v>
      </c>
      <c r="Q1275" s="2" t="s">
        <v>398</v>
      </c>
      <c r="R1275" s="2" t="s">
        <v>399</v>
      </c>
      <c r="S1275" s="2" t="s">
        <v>265</v>
      </c>
      <c r="T1275" s="2" t="s">
        <v>399</v>
      </c>
      <c r="U1275" s="2" t="s">
        <v>245</v>
      </c>
      <c r="V1275" s="2" t="s">
        <v>399</v>
      </c>
      <c r="W1275" s="2" t="s">
        <v>69</v>
      </c>
      <c r="X1275" s="2" t="s">
        <v>70</v>
      </c>
      <c r="Y1275" s="2" t="s">
        <v>400</v>
      </c>
      <c r="Z1275" s="2" t="s">
        <v>401</v>
      </c>
      <c r="AA1275" s="2" t="s">
        <v>269</v>
      </c>
      <c r="AB1275" s="2" t="s">
        <v>270</v>
      </c>
      <c r="AC1275" s="2" t="s">
        <v>59</v>
      </c>
      <c r="AD1275" s="2" t="s">
        <v>60</v>
      </c>
      <c r="AE1275" s="3">
        <v>0</v>
      </c>
      <c r="AF1275" s="3">
        <v>0</v>
      </c>
      <c r="AG1275" s="3">
        <v>29740078.859999999</v>
      </c>
      <c r="AH1275" t="str">
        <f t="shared" si="299"/>
        <v>1-ADMINISTRACION CENTRAL</v>
      </c>
      <c r="AI1275" t="str">
        <f t="shared" si="285"/>
        <v>1-INGRESOS</v>
      </c>
      <c r="AJ1275" t="str">
        <f t="shared" si="286"/>
        <v>1.1-Ingresos Corrientes</v>
      </c>
      <c r="AK1275" t="str">
        <f t="shared" si="287"/>
        <v>1.1.3-Ventas de bienes y servicios</v>
      </c>
      <c r="AL1275" t="str">
        <f t="shared" si="288"/>
        <v>1.1.3.3-Derechos administrativos</v>
      </c>
      <c r="AM1275" t="str">
        <f t="shared" si="289"/>
        <v>No Informado-</v>
      </c>
      <c r="AN1275" t="str">
        <f t="shared" si="290"/>
        <v>No Informado-</v>
      </c>
      <c r="AO1275" t="str">
        <f t="shared" si="291"/>
        <v>1.5.1.4.35-Otros registros contratos y cobros</v>
      </c>
      <c r="AP1275" t="str">
        <f t="shared" si="292"/>
        <v>0205-MINISTERIO DE HACIENDA</v>
      </c>
      <c r="AQ1275" t="str">
        <f t="shared" si="293"/>
        <v>01-MINISTERIO DE HACIENDA</v>
      </c>
      <c r="AR1275" t="str">
        <f t="shared" si="294"/>
        <v>0001-MINISTERIO DE HACIENDA</v>
      </c>
      <c r="AS1275" t="str">
        <f t="shared" si="295"/>
        <v>20-FONDOS CON DESTINO ESPECÍFICO</v>
      </c>
      <c r="AT1275" t="str">
        <f t="shared" si="296"/>
        <v>2084-RECURSOS DE CAPTACION DIRECTA DEL MINISTERIO DE HACIENDA .</v>
      </c>
      <c r="AU1275" t="str">
        <f t="shared" si="297"/>
        <v>112-RECAUDACIONES DIRECTAS DE LAS INSTITUCIONES</v>
      </c>
      <c r="AV1275" t="str">
        <f t="shared" si="298"/>
        <v>2023/02-Febrero</v>
      </c>
    </row>
    <row r="1276" spans="1:48" x14ac:dyDescent="0.25">
      <c r="A1276" s="2" t="s">
        <v>33</v>
      </c>
      <c r="B1276" s="2" t="s">
        <v>34</v>
      </c>
      <c r="C1276" s="2" t="s">
        <v>33</v>
      </c>
      <c r="D1276" s="2" t="s">
        <v>35</v>
      </c>
      <c r="E1276" s="2" t="s">
        <v>36</v>
      </c>
      <c r="F1276" s="2" t="s">
        <v>37</v>
      </c>
      <c r="G1276" s="2" t="s">
        <v>342</v>
      </c>
      <c r="H1276" s="2" t="s">
        <v>343</v>
      </c>
      <c r="I1276" s="2" t="s">
        <v>521</v>
      </c>
      <c r="J1276" s="2" t="s">
        <v>522</v>
      </c>
      <c r="K1276" s="2" t="s">
        <v>44</v>
      </c>
      <c r="L1276" s="2"/>
      <c r="M1276" s="2" t="s">
        <v>44</v>
      </c>
      <c r="N1276" s="2"/>
      <c r="O1276" s="2" t="s">
        <v>543</v>
      </c>
      <c r="P1276" s="2" t="s">
        <v>544</v>
      </c>
      <c r="Q1276" s="2" t="s">
        <v>398</v>
      </c>
      <c r="R1276" s="2" t="s">
        <v>399</v>
      </c>
      <c r="S1276" s="2" t="s">
        <v>265</v>
      </c>
      <c r="T1276" s="2" t="s">
        <v>399</v>
      </c>
      <c r="U1276" s="2" t="s">
        <v>245</v>
      </c>
      <c r="V1276" s="2" t="s">
        <v>399</v>
      </c>
      <c r="W1276" s="2" t="s">
        <v>69</v>
      </c>
      <c r="X1276" s="2" t="s">
        <v>70</v>
      </c>
      <c r="Y1276" s="2" t="s">
        <v>400</v>
      </c>
      <c r="Z1276" s="2" t="s">
        <v>401</v>
      </c>
      <c r="AA1276" s="2" t="s">
        <v>269</v>
      </c>
      <c r="AB1276" s="2" t="s">
        <v>270</v>
      </c>
      <c r="AC1276" s="2" t="s">
        <v>61</v>
      </c>
      <c r="AD1276" s="2" t="s">
        <v>62</v>
      </c>
      <c r="AE1276" s="3">
        <v>0</v>
      </c>
      <c r="AF1276" s="3">
        <v>0</v>
      </c>
      <c r="AG1276" s="3">
        <v>18338756.579999998</v>
      </c>
      <c r="AH1276" t="str">
        <f t="shared" si="299"/>
        <v>1-ADMINISTRACION CENTRAL</v>
      </c>
      <c r="AI1276" t="str">
        <f t="shared" si="285"/>
        <v>1-INGRESOS</v>
      </c>
      <c r="AJ1276" t="str">
        <f t="shared" si="286"/>
        <v>1.1-Ingresos Corrientes</v>
      </c>
      <c r="AK1276" t="str">
        <f t="shared" si="287"/>
        <v>1.1.3-Ventas de bienes y servicios</v>
      </c>
      <c r="AL1276" t="str">
        <f t="shared" si="288"/>
        <v>1.1.3.3-Derechos administrativos</v>
      </c>
      <c r="AM1276" t="str">
        <f t="shared" si="289"/>
        <v>No Informado-</v>
      </c>
      <c r="AN1276" t="str">
        <f t="shared" si="290"/>
        <v>No Informado-</v>
      </c>
      <c r="AO1276" t="str">
        <f t="shared" si="291"/>
        <v>1.5.1.4.35-Otros registros contratos y cobros</v>
      </c>
      <c r="AP1276" t="str">
        <f t="shared" si="292"/>
        <v>0205-MINISTERIO DE HACIENDA</v>
      </c>
      <c r="AQ1276" t="str">
        <f t="shared" si="293"/>
        <v>01-MINISTERIO DE HACIENDA</v>
      </c>
      <c r="AR1276" t="str">
        <f t="shared" si="294"/>
        <v>0001-MINISTERIO DE HACIENDA</v>
      </c>
      <c r="AS1276" t="str">
        <f t="shared" si="295"/>
        <v>20-FONDOS CON DESTINO ESPECÍFICO</v>
      </c>
      <c r="AT1276" t="str">
        <f t="shared" si="296"/>
        <v>2084-RECURSOS DE CAPTACION DIRECTA DEL MINISTERIO DE HACIENDA .</v>
      </c>
      <c r="AU1276" t="str">
        <f t="shared" si="297"/>
        <v>112-RECAUDACIONES DIRECTAS DE LAS INSTITUCIONES</v>
      </c>
      <c r="AV1276" t="str">
        <f t="shared" si="298"/>
        <v>2023/03-Marzo</v>
      </c>
    </row>
    <row r="1277" spans="1:48" x14ac:dyDescent="0.25">
      <c r="A1277" s="2" t="s">
        <v>33</v>
      </c>
      <c r="B1277" s="2" t="s">
        <v>34</v>
      </c>
      <c r="C1277" s="2" t="s">
        <v>33</v>
      </c>
      <c r="D1277" s="2" t="s">
        <v>35</v>
      </c>
      <c r="E1277" s="2" t="s">
        <v>36</v>
      </c>
      <c r="F1277" s="2" t="s">
        <v>37</v>
      </c>
      <c r="G1277" s="2" t="s">
        <v>342</v>
      </c>
      <c r="H1277" s="2" t="s">
        <v>343</v>
      </c>
      <c r="I1277" s="2" t="s">
        <v>521</v>
      </c>
      <c r="J1277" s="2" t="s">
        <v>522</v>
      </c>
      <c r="K1277" s="2" t="s">
        <v>44</v>
      </c>
      <c r="L1277" s="2"/>
      <c r="M1277" s="2" t="s">
        <v>44</v>
      </c>
      <c r="N1277" s="2"/>
      <c r="O1277" s="2" t="s">
        <v>543</v>
      </c>
      <c r="P1277" s="2" t="s">
        <v>544</v>
      </c>
      <c r="Q1277" s="2" t="s">
        <v>398</v>
      </c>
      <c r="R1277" s="2" t="s">
        <v>399</v>
      </c>
      <c r="S1277" s="2" t="s">
        <v>265</v>
      </c>
      <c r="T1277" s="2" t="s">
        <v>399</v>
      </c>
      <c r="U1277" s="2" t="s">
        <v>245</v>
      </c>
      <c r="V1277" s="2" t="s">
        <v>399</v>
      </c>
      <c r="W1277" s="2" t="s">
        <v>69</v>
      </c>
      <c r="X1277" s="2" t="s">
        <v>70</v>
      </c>
      <c r="Y1277" s="2" t="s">
        <v>400</v>
      </c>
      <c r="Z1277" s="2" t="s">
        <v>401</v>
      </c>
      <c r="AA1277" s="2" t="s">
        <v>269</v>
      </c>
      <c r="AB1277" s="2" t="s">
        <v>270</v>
      </c>
      <c r="AC1277" s="2" t="s">
        <v>63</v>
      </c>
      <c r="AD1277" s="2" t="s">
        <v>64</v>
      </c>
      <c r="AE1277" s="3">
        <v>0</v>
      </c>
      <c r="AF1277" s="3">
        <v>0</v>
      </c>
      <c r="AG1277" s="3">
        <v>40844144.259999998</v>
      </c>
      <c r="AH1277" t="str">
        <f t="shared" si="299"/>
        <v>1-ADMINISTRACION CENTRAL</v>
      </c>
      <c r="AI1277" t="str">
        <f t="shared" si="285"/>
        <v>1-INGRESOS</v>
      </c>
      <c r="AJ1277" t="str">
        <f t="shared" si="286"/>
        <v>1.1-Ingresos Corrientes</v>
      </c>
      <c r="AK1277" t="str">
        <f t="shared" si="287"/>
        <v>1.1.3-Ventas de bienes y servicios</v>
      </c>
      <c r="AL1277" t="str">
        <f t="shared" si="288"/>
        <v>1.1.3.3-Derechos administrativos</v>
      </c>
      <c r="AM1277" t="str">
        <f t="shared" si="289"/>
        <v>No Informado-</v>
      </c>
      <c r="AN1277" t="str">
        <f t="shared" si="290"/>
        <v>No Informado-</v>
      </c>
      <c r="AO1277" t="str">
        <f t="shared" si="291"/>
        <v>1.5.1.4.35-Otros registros contratos y cobros</v>
      </c>
      <c r="AP1277" t="str">
        <f t="shared" si="292"/>
        <v>0205-MINISTERIO DE HACIENDA</v>
      </c>
      <c r="AQ1277" t="str">
        <f t="shared" si="293"/>
        <v>01-MINISTERIO DE HACIENDA</v>
      </c>
      <c r="AR1277" t="str">
        <f t="shared" si="294"/>
        <v>0001-MINISTERIO DE HACIENDA</v>
      </c>
      <c r="AS1277" t="str">
        <f t="shared" si="295"/>
        <v>20-FONDOS CON DESTINO ESPECÍFICO</v>
      </c>
      <c r="AT1277" t="str">
        <f t="shared" si="296"/>
        <v>2084-RECURSOS DE CAPTACION DIRECTA DEL MINISTERIO DE HACIENDA .</v>
      </c>
      <c r="AU1277" t="str">
        <f t="shared" si="297"/>
        <v>112-RECAUDACIONES DIRECTAS DE LAS INSTITUCIONES</v>
      </c>
      <c r="AV1277" t="str">
        <f t="shared" si="298"/>
        <v>2023/04-Abril</v>
      </c>
    </row>
    <row r="1278" spans="1:48" x14ac:dyDescent="0.25">
      <c r="A1278" s="2" t="s">
        <v>33</v>
      </c>
      <c r="B1278" s="2" t="s">
        <v>34</v>
      </c>
      <c r="C1278" s="2" t="s">
        <v>33</v>
      </c>
      <c r="D1278" s="2" t="s">
        <v>35</v>
      </c>
      <c r="E1278" s="2" t="s">
        <v>36</v>
      </c>
      <c r="F1278" s="2" t="s">
        <v>37</v>
      </c>
      <c r="G1278" s="2" t="s">
        <v>342</v>
      </c>
      <c r="H1278" s="2" t="s">
        <v>343</v>
      </c>
      <c r="I1278" s="2" t="s">
        <v>521</v>
      </c>
      <c r="J1278" s="2" t="s">
        <v>522</v>
      </c>
      <c r="K1278" s="2" t="s">
        <v>44</v>
      </c>
      <c r="L1278" s="2"/>
      <c r="M1278" s="2" t="s">
        <v>44</v>
      </c>
      <c r="N1278" s="2"/>
      <c r="O1278" s="2" t="s">
        <v>543</v>
      </c>
      <c r="P1278" s="2" t="s">
        <v>544</v>
      </c>
      <c r="Q1278" s="2" t="s">
        <v>398</v>
      </c>
      <c r="R1278" s="2" t="s">
        <v>399</v>
      </c>
      <c r="S1278" s="2" t="s">
        <v>265</v>
      </c>
      <c r="T1278" s="2" t="s">
        <v>399</v>
      </c>
      <c r="U1278" s="2" t="s">
        <v>245</v>
      </c>
      <c r="V1278" s="2" t="s">
        <v>399</v>
      </c>
      <c r="W1278" s="2" t="s">
        <v>69</v>
      </c>
      <c r="X1278" s="2" t="s">
        <v>70</v>
      </c>
      <c r="Y1278" s="2" t="s">
        <v>400</v>
      </c>
      <c r="Z1278" s="2" t="s">
        <v>401</v>
      </c>
      <c r="AA1278" s="2" t="s">
        <v>269</v>
      </c>
      <c r="AB1278" s="2" t="s">
        <v>270</v>
      </c>
      <c r="AC1278" s="2" t="s">
        <v>65</v>
      </c>
      <c r="AD1278" s="2" t="s">
        <v>66</v>
      </c>
      <c r="AE1278" s="3">
        <v>0</v>
      </c>
      <c r="AF1278" s="3">
        <v>0</v>
      </c>
      <c r="AG1278" s="3">
        <v>32220194.260000002</v>
      </c>
      <c r="AH1278" t="str">
        <f t="shared" si="299"/>
        <v>1-ADMINISTRACION CENTRAL</v>
      </c>
      <c r="AI1278" t="str">
        <f t="shared" si="285"/>
        <v>1-INGRESOS</v>
      </c>
      <c r="AJ1278" t="str">
        <f t="shared" si="286"/>
        <v>1.1-Ingresos Corrientes</v>
      </c>
      <c r="AK1278" t="str">
        <f t="shared" si="287"/>
        <v>1.1.3-Ventas de bienes y servicios</v>
      </c>
      <c r="AL1278" t="str">
        <f t="shared" si="288"/>
        <v>1.1.3.3-Derechos administrativos</v>
      </c>
      <c r="AM1278" t="str">
        <f t="shared" si="289"/>
        <v>No Informado-</v>
      </c>
      <c r="AN1278" t="str">
        <f t="shared" si="290"/>
        <v>No Informado-</v>
      </c>
      <c r="AO1278" t="str">
        <f t="shared" si="291"/>
        <v>1.5.1.4.35-Otros registros contratos y cobros</v>
      </c>
      <c r="AP1278" t="str">
        <f t="shared" si="292"/>
        <v>0205-MINISTERIO DE HACIENDA</v>
      </c>
      <c r="AQ1278" t="str">
        <f t="shared" si="293"/>
        <v>01-MINISTERIO DE HACIENDA</v>
      </c>
      <c r="AR1278" t="str">
        <f t="shared" si="294"/>
        <v>0001-MINISTERIO DE HACIENDA</v>
      </c>
      <c r="AS1278" t="str">
        <f t="shared" si="295"/>
        <v>20-FONDOS CON DESTINO ESPECÍFICO</v>
      </c>
      <c r="AT1278" t="str">
        <f t="shared" si="296"/>
        <v>2084-RECURSOS DE CAPTACION DIRECTA DEL MINISTERIO DE HACIENDA .</v>
      </c>
      <c r="AU1278" t="str">
        <f t="shared" si="297"/>
        <v>112-RECAUDACIONES DIRECTAS DE LAS INSTITUCIONES</v>
      </c>
      <c r="AV1278" t="str">
        <f t="shared" si="298"/>
        <v>2023/05-Mayo</v>
      </c>
    </row>
    <row r="1279" spans="1:48" x14ac:dyDescent="0.25">
      <c r="A1279" s="2" t="s">
        <v>33</v>
      </c>
      <c r="B1279" s="2" t="s">
        <v>34</v>
      </c>
      <c r="C1279" s="2" t="s">
        <v>33</v>
      </c>
      <c r="D1279" s="2" t="s">
        <v>35</v>
      </c>
      <c r="E1279" s="2" t="s">
        <v>36</v>
      </c>
      <c r="F1279" s="2" t="s">
        <v>37</v>
      </c>
      <c r="G1279" s="2" t="s">
        <v>342</v>
      </c>
      <c r="H1279" s="2" t="s">
        <v>343</v>
      </c>
      <c r="I1279" s="2" t="s">
        <v>521</v>
      </c>
      <c r="J1279" s="2" t="s">
        <v>522</v>
      </c>
      <c r="K1279" s="2" t="s">
        <v>44</v>
      </c>
      <c r="L1279" s="2"/>
      <c r="M1279" s="2" t="s">
        <v>44</v>
      </c>
      <c r="N1279" s="2"/>
      <c r="O1279" s="2" t="s">
        <v>543</v>
      </c>
      <c r="P1279" s="2" t="s">
        <v>544</v>
      </c>
      <c r="Q1279" s="2" t="s">
        <v>398</v>
      </c>
      <c r="R1279" s="2" t="s">
        <v>399</v>
      </c>
      <c r="S1279" s="2" t="s">
        <v>265</v>
      </c>
      <c r="T1279" s="2" t="s">
        <v>399</v>
      </c>
      <c r="U1279" s="2" t="s">
        <v>245</v>
      </c>
      <c r="V1279" s="2" t="s">
        <v>399</v>
      </c>
      <c r="W1279" s="2" t="s">
        <v>69</v>
      </c>
      <c r="X1279" s="2" t="s">
        <v>70</v>
      </c>
      <c r="Y1279" s="2" t="s">
        <v>400</v>
      </c>
      <c r="Z1279" s="2" t="s">
        <v>401</v>
      </c>
      <c r="AA1279" s="2" t="s">
        <v>269</v>
      </c>
      <c r="AB1279" s="2" t="s">
        <v>270</v>
      </c>
      <c r="AC1279" s="2" t="s">
        <v>67</v>
      </c>
      <c r="AD1279" s="2" t="s">
        <v>68</v>
      </c>
      <c r="AE1279" s="3">
        <v>0</v>
      </c>
      <c r="AF1279" s="3">
        <v>0</v>
      </c>
      <c r="AG1279" s="3">
        <v>33361510.239999998</v>
      </c>
      <c r="AH1279" t="str">
        <f t="shared" si="299"/>
        <v>1-ADMINISTRACION CENTRAL</v>
      </c>
      <c r="AI1279" t="str">
        <f t="shared" si="285"/>
        <v>1-INGRESOS</v>
      </c>
      <c r="AJ1279" t="str">
        <f t="shared" si="286"/>
        <v>1.1-Ingresos Corrientes</v>
      </c>
      <c r="AK1279" t="str">
        <f t="shared" si="287"/>
        <v>1.1.3-Ventas de bienes y servicios</v>
      </c>
      <c r="AL1279" t="str">
        <f t="shared" si="288"/>
        <v>1.1.3.3-Derechos administrativos</v>
      </c>
      <c r="AM1279" t="str">
        <f t="shared" si="289"/>
        <v>No Informado-</v>
      </c>
      <c r="AN1279" t="str">
        <f t="shared" si="290"/>
        <v>No Informado-</v>
      </c>
      <c r="AO1279" t="str">
        <f t="shared" si="291"/>
        <v>1.5.1.4.35-Otros registros contratos y cobros</v>
      </c>
      <c r="AP1279" t="str">
        <f t="shared" si="292"/>
        <v>0205-MINISTERIO DE HACIENDA</v>
      </c>
      <c r="AQ1279" t="str">
        <f t="shared" si="293"/>
        <v>01-MINISTERIO DE HACIENDA</v>
      </c>
      <c r="AR1279" t="str">
        <f t="shared" si="294"/>
        <v>0001-MINISTERIO DE HACIENDA</v>
      </c>
      <c r="AS1279" t="str">
        <f t="shared" si="295"/>
        <v>20-FONDOS CON DESTINO ESPECÍFICO</v>
      </c>
      <c r="AT1279" t="str">
        <f t="shared" si="296"/>
        <v>2084-RECURSOS DE CAPTACION DIRECTA DEL MINISTERIO DE HACIENDA .</v>
      </c>
      <c r="AU1279" t="str">
        <f t="shared" si="297"/>
        <v>112-RECAUDACIONES DIRECTAS DE LAS INSTITUCIONES</v>
      </c>
      <c r="AV1279" t="str">
        <f t="shared" si="298"/>
        <v>2023/06-Junio</v>
      </c>
    </row>
    <row r="1280" spans="1:48" x14ac:dyDescent="0.25">
      <c r="A1280" s="2" t="s">
        <v>33</v>
      </c>
      <c r="B1280" s="2" t="s">
        <v>34</v>
      </c>
      <c r="C1280" s="2" t="s">
        <v>33</v>
      </c>
      <c r="D1280" s="2" t="s">
        <v>35</v>
      </c>
      <c r="E1280" s="2" t="s">
        <v>36</v>
      </c>
      <c r="F1280" s="2" t="s">
        <v>37</v>
      </c>
      <c r="G1280" s="2" t="s">
        <v>342</v>
      </c>
      <c r="H1280" s="2" t="s">
        <v>343</v>
      </c>
      <c r="I1280" s="2" t="s">
        <v>521</v>
      </c>
      <c r="J1280" s="2" t="s">
        <v>522</v>
      </c>
      <c r="K1280" s="2" t="s">
        <v>44</v>
      </c>
      <c r="L1280" s="2"/>
      <c r="M1280" s="2" t="s">
        <v>44</v>
      </c>
      <c r="N1280" s="2"/>
      <c r="O1280" s="2" t="s">
        <v>543</v>
      </c>
      <c r="P1280" s="2" t="s">
        <v>544</v>
      </c>
      <c r="Q1280" s="2" t="s">
        <v>47</v>
      </c>
      <c r="R1280" s="2" t="s">
        <v>48</v>
      </c>
      <c r="S1280" s="2" t="s">
        <v>49</v>
      </c>
      <c r="T1280" s="2" t="s">
        <v>50</v>
      </c>
      <c r="U1280" s="2" t="s">
        <v>245</v>
      </c>
      <c r="V1280" s="2" t="s">
        <v>246</v>
      </c>
      <c r="W1280" s="2" t="s">
        <v>69</v>
      </c>
      <c r="X1280" s="2" t="s">
        <v>70</v>
      </c>
      <c r="Y1280" s="2" t="s">
        <v>400</v>
      </c>
      <c r="Z1280" s="2" t="s">
        <v>401</v>
      </c>
      <c r="AA1280" s="2" t="s">
        <v>269</v>
      </c>
      <c r="AB1280" s="2" t="s">
        <v>270</v>
      </c>
      <c r="AC1280" s="2" t="s">
        <v>57</v>
      </c>
      <c r="AD1280" s="2" t="s">
        <v>58</v>
      </c>
      <c r="AE1280" s="3">
        <v>0</v>
      </c>
      <c r="AF1280" s="3">
        <v>0</v>
      </c>
      <c r="AG1280" s="3">
        <v>0</v>
      </c>
      <c r="AH1280" t="str">
        <f t="shared" si="299"/>
        <v>1-ADMINISTRACION CENTRAL</v>
      </c>
      <c r="AI1280" t="str">
        <f t="shared" si="285"/>
        <v>1-INGRESOS</v>
      </c>
      <c r="AJ1280" t="str">
        <f t="shared" si="286"/>
        <v>1.1-Ingresos Corrientes</v>
      </c>
      <c r="AK1280" t="str">
        <f t="shared" si="287"/>
        <v>1.1.3-Ventas de bienes y servicios</v>
      </c>
      <c r="AL1280" t="str">
        <f t="shared" si="288"/>
        <v>1.1.3.3-Derechos administrativos</v>
      </c>
      <c r="AM1280" t="str">
        <f t="shared" si="289"/>
        <v>No Informado-</v>
      </c>
      <c r="AN1280" t="str">
        <f t="shared" si="290"/>
        <v>No Informado-</v>
      </c>
      <c r="AO1280" t="str">
        <f t="shared" si="291"/>
        <v>1.5.1.4.35-Otros registros contratos y cobros</v>
      </c>
      <c r="AP1280" t="str">
        <f t="shared" si="292"/>
        <v>0999-ADMINISTRACION DE OBLIGACIONES DEL TESORO NACIONAL</v>
      </c>
      <c r="AQ1280" t="str">
        <f t="shared" si="293"/>
        <v>05-TESORO NACIONAL</v>
      </c>
      <c r="AR1280" t="str">
        <f t="shared" si="294"/>
        <v>0001-TESORERIA NACIONAL (TN)</v>
      </c>
      <c r="AS1280" t="str">
        <f t="shared" si="295"/>
        <v>20-FONDOS CON DESTINO ESPECÍFICO</v>
      </c>
      <c r="AT1280" t="str">
        <f t="shared" si="296"/>
        <v>2084-RECURSOS DE CAPTACION DIRECTA DEL MINISTERIO DE HACIENDA .</v>
      </c>
      <c r="AU1280" t="str">
        <f t="shared" si="297"/>
        <v>112-RECAUDACIONES DIRECTAS DE LAS INSTITUCIONES</v>
      </c>
      <c r="AV1280" t="str">
        <f t="shared" si="298"/>
        <v>2023/01-Enero</v>
      </c>
    </row>
    <row r="1281" spans="1:48" x14ac:dyDescent="0.25">
      <c r="A1281" s="2" t="s">
        <v>33</v>
      </c>
      <c r="B1281" s="2" t="s">
        <v>34</v>
      </c>
      <c r="C1281" s="2" t="s">
        <v>33</v>
      </c>
      <c r="D1281" s="2" t="s">
        <v>35</v>
      </c>
      <c r="E1281" s="2" t="s">
        <v>36</v>
      </c>
      <c r="F1281" s="2" t="s">
        <v>37</v>
      </c>
      <c r="G1281" s="2" t="s">
        <v>342</v>
      </c>
      <c r="H1281" s="2" t="s">
        <v>343</v>
      </c>
      <c r="I1281" s="2" t="s">
        <v>521</v>
      </c>
      <c r="J1281" s="2" t="s">
        <v>522</v>
      </c>
      <c r="K1281" s="2" t="s">
        <v>44</v>
      </c>
      <c r="L1281" s="2"/>
      <c r="M1281" s="2" t="s">
        <v>44</v>
      </c>
      <c r="N1281" s="2"/>
      <c r="O1281" s="2" t="s">
        <v>543</v>
      </c>
      <c r="P1281" s="2" t="s">
        <v>544</v>
      </c>
      <c r="Q1281" s="2" t="s">
        <v>47</v>
      </c>
      <c r="R1281" s="2" t="s">
        <v>48</v>
      </c>
      <c r="S1281" s="2" t="s">
        <v>49</v>
      </c>
      <c r="T1281" s="2" t="s">
        <v>50</v>
      </c>
      <c r="U1281" s="2" t="s">
        <v>245</v>
      </c>
      <c r="V1281" s="2" t="s">
        <v>246</v>
      </c>
      <c r="W1281" s="2" t="s">
        <v>69</v>
      </c>
      <c r="X1281" s="2" t="s">
        <v>70</v>
      </c>
      <c r="Y1281" s="2" t="s">
        <v>400</v>
      </c>
      <c r="Z1281" s="2" t="s">
        <v>401</v>
      </c>
      <c r="AA1281" s="2" t="s">
        <v>269</v>
      </c>
      <c r="AB1281" s="2" t="s">
        <v>270</v>
      </c>
      <c r="AC1281" s="2" t="s">
        <v>59</v>
      </c>
      <c r="AD1281" s="2" t="s">
        <v>60</v>
      </c>
      <c r="AE1281" s="3">
        <v>0</v>
      </c>
      <c r="AF1281" s="3">
        <v>0</v>
      </c>
      <c r="AG1281" s="3">
        <v>0</v>
      </c>
      <c r="AH1281" t="str">
        <f t="shared" si="299"/>
        <v>1-ADMINISTRACION CENTRAL</v>
      </c>
      <c r="AI1281" t="str">
        <f t="shared" ref="AI1281:AI1344" si="300">CONCATENATE(C1281,"-",D1281)</f>
        <v>1-INGRESOS</v>
      </c>
      <c r="AJ1281" t="str">
        <f t="shared" ref="AJ1281:AJ1344" si="301">CONCATENATE(E1281,"-",F1281)</f>
        <v>1.1-Ingresos Corrientes</v>
      </c>
      <c r="AK1281" t="str">
        <f t="shared" ref="AK1281:AK1344" si="302">CONCATENATE(G1281,"-",H1281)</f>
        <v>1.1.3-Ventas de bienes y servicios</v>
      </c>
      <c r="AL1281" t="str">
        <f t="shared" ref="AL1281:AL1344" si="303">CONCATENATE(I1281,"-",J1281)</f>
        <v>1.1.3.3-Derechos administrativos</v>
      </c>
      <c r="AM1281" t="str">
        <f t="shared" ref="AM1281:AM1344" si="304">CONCATENATE(K1281,"-",L1281)</f>
        <v>No Informado-</v>
      </c>
      <c r="AN1281" t="str">
        <f t="shared" ref="AN1281:AN1344" si="305">CONCATENATE(M1281,"-",N1281)</f>
        <v>No Informado-</v>
      </c>
      <c r="AO1281" t="str">
        <f t="shared" ref="AO1281:AO1344" si="306">CONCATENATE(O1281,"-",P1281)</f>
        <v>1.5.1.4.35-Otros registros contratos y cobros</v>
      </c>
      <c r="AP1281" t="str">
        <f t="shared" ref="AP1281:AP1344" si="307">CONCATENATE(Q1281,"-",R1281)</f>
        <v>0999-ADMINISTRACION DE OBLIGACIONES DEL TESORO NACIONAL</v>
      </c>
      <c r="AQ1281" t="str">
        <f t="shared" ref="AQ1281:AQ1344" si="308">CONCATENATE(S1281,"-",T1281)</f>
        <v>05-TESORO NACIONAL</v>
      </c>
      <c r="AR1281" t="str">
        <f t="shared" ref="AR1281:AR1344" si="309">CONCATENATE(U1281,"-",V1281)</f>
        <v>0001-TESORERIA NACIONAL (TN)</v>
      </c>
      <c r="AS1281" t="str">
        <f t="shared" ref="AS1281:AS1344" si="310">CONCATENATE(W1281,"-",X1281)</f>
        <v>20-FONDOS CON DESTINO ESPECÍFICO</v>
      </c>
      <c r="AT1281" t="str">
        <f t="shared" ref="AT1281:AT1344" si="311">CONCATENATE(Y1281,"-",Z1281)</f>
        <v>2084-RECURSOS DE CAPTACION DIRECTA DEL MINISTERIO DE HACIENDA .</v>
      </c>
      <c r="AU1281" t="str">
        <f t="shared" ref="AU1281:AU1344" si="312">CONCATENATE(AA1281,"-",AB1281)</f>
        <v>112-RECAUDACIONES DIRECTAS DE LAS INSTITUCIONES</v>
      </c>
      <c r="AV1281" t="str">
        <f t="shared" ref="AV1281:AV1344" si="313">CONCATENATE(AC1281,"-",AD1281)</f>
        <v>2023/02-Febrero</v>
      </c>
    </row>
    <row r="1282" spans="1:48" x14ac:dyDescent="0.25">
      <c r="A1282" s="2" t="s">
        <v>33</v>
      </c>
      <c r="B1282" s="2" t="s">
        <v>34</v>
      </c>
      <c r="C1282" s="2" t="s">
        <v>33</v>
      </c>
      <c r="D1282" s="2" t="s">
        <v>35</v>
      </c>
      <c r="E1282" s="2" t="s">
        <v>36</v>
      </c>
      <c r="F1282" s="2" t="s">
        <v>37</v>
      </c>
      <c r="G1282" s="2" t="s">
        <v>342</v>
      </c>
      <c r="H1282" s="2" t="s">
        <v>343</v>
      </c>
      <c r="I1282" s="2" t="s">
        <v>521</v>
      </c>
      <c r="J1282" s="2" t="s">
        <v>522</v>
      </c>
      <c r="K1282" s="2" t="s">
        <v>44</v>
      </c>
      <c r="L1282" s="2"/>
      <c r="M1282" s="2" t="s">
        <v>44</v>
      </c>
      <c r="N1282" s="2"/>
      <c r="O1282" s="2" t="s">
        <v>543</v>
      </c>
      <c r="P1282" s="2" t="s">
        <v>544</v>
      </c>
      <c r="Q1282" s="2" t="s">
        <v>47</v>
      </c>
      <c r="R1282" s="2" t="s">
        <v>48</v>
      </c>
      <c r="S1282" s="2" t="s">
        <v>49</v>
      </c>
      <c r="T1282" s="2" t="s">
        <v>50</v>
      </c>
      <c r="U1282" s="2" t="s">
        <v>245</v>
      </c>
      <c r="V1282" s="2" t="s">
        <v>246</v>
      </c>
      <c r="W1282" s="2" t="s">
        <v>69</v>
      </c>
      <c r="X1282" s="2" t="s">
        <v>70</v>
      </c>
      <c r="Y1282" s="2" t="s">
        <v>400</v>
      </c>
      <c r="Z1282" s="2" t="s">
        <v>401</v>
      </c>
      <c r="AA1282" s="2" t="s">
        <v>269</v>
      </c>
      <c r="AB1282" s="2" t="s">
        <v>270</v>
      </c>
      <c r="AC1282" s="2" t="s">
        <v>61</v>
      </c>
      <c r="AD1282" s="2" t="s">
        <v>62</v>
      </c>
      <c r="AE1282" s="3">
        <v>0</v>
      </c>
      <c r="AF1282" s="3">
        <v>0</v>
      </c>
      <c r="AG1282" s="3">
        <v>0</v>
      </c>
      <c r="AH1282" t="str">
        <f t="shared" ref="AH1282:AH1345" si="314">CONCATENATE(A1282,"-",B1282)</f>
        <v>1-ADMINISTRACION CENTRAL</v>
      </c>
      <c r="AI1282" t="str">
        <f t="shared" si="300"/>
        <v>1-INGRESOS</v>
      </c>
      <c r="AJ1282" t="str">
        <f t="shared" si="301"/>
        <v>1.1-Ingresos Corrientes</v>
      </c>
      <c r="AK1282" t="str">
        <f t="shared" si="302"/>
        <v>1.1.3-Ventas de bienes y servicios</v>
      </c>
      <c r="AL1282" t="str">
        <f t="shared" si="303"/>
        <v>1.1.3.3-Derechos administrativos</v>
      </c>
      <c r="AM1282" t="str">
        <f t="shared" si="304"/>
        <v>No Informado-</v>
      </c>
      <c r="AN1282" t="str">
        <f t="shared" si="305"/>
        <v>No Informado-</v>
      </c>
      <c r="AO1282" t="str">
        <f t="shared" si="306"/>
        <v>1.5.1.4.35-Otros registros contratos y cobros</v>
      </c>
      <c r="AP1282" t="str">
        <f t="shared" si="307"/>
        <v>0999-ADMINISTRACION DE OBLIGACIONES DEL TESORO NACIONAL</v>
      </c>
      <c r="AQ1282" t="str">
        <f t="shared" si="308"/>
        <v>05-TESORO NACIONAL</v>
      </c>
      <c r="AR1282" t="str">
        <f t="shared" si="309"/>
        <v>0001-TESORERIA NACIONAL (TN)</v>
      </c>
      <c r="AS1282" t="str">
        <f t="shared" si="310"/>
        <v>20-FONDOS CON DESTINO ESPECÍFICO</v>
      </c>
      <c r="AT1282" t="str">
        <f t="shared" si="311"/>
        <v>2084-RECURSOS DE CAPTACION DIRECTA DEL MINISTERIO DE HACIENDA .</v>
      </c>
      <c r="AU1282" t="str">
        <f t="shared" si="312"/>
        <v>112-RECAUDACIONES DIRECTAS DE LAS INSTITUCIONES</v>
      </c>
      <c r="AV1282" t="str">
        <f t="shared" si="313"/>
        <v>2023/03-Marzo</v>
      </c>
    </row>
    <row r="1283" spans="1:48" x14ac:dyDescent="0.25">
      <c r="A1283" s="2" t="s">
        <v>33</v>
      </c>
      <c r="B1283" s="2" t="s">
        <v>34</v>
      </c>
      <c r="C1283" s="2" t="s">
        <v>33</v>
      </c>
      <c r="D1283" s="2" t="s">
        <v>35</v>
      </c>
      <c r="E1283" s="2" t="s">
        <v>36</v>
      </c>
      <c r="F1283" s="2" t="s">
        <v>37</v>
      </c>
      <c r="G1283" s="2" t="s">
        <v>342</v>
      </c>
      <c r="H1283" s="2" t="s">
        <v>343</v>
      </c>
      <c r="I1283" s="2" t="s">
        <v>521</v>
      </c>
      <c r="J1283" s="2" t="s">
        <v>522</v>
      </c>
      <c r="K1283" s="2" t="s">
        <v>44</v>
      </c>
      <c r="L1283" s="2"/>
      <c r="M1283" s="2" t="s">
        <v>44</v>
      </c>
      <c r="N1283" s="2"/>
      <c r="O1283" s="2" t="s">
        <v>545</v>
      </c>
      <c r="P1283" s="2" t="s">
        <v>546</v>
      </c>
      <c r="Q1283" s="2" t="s">
        <v>373</v>
      </c>
      <c r="R1283" s="2" t="s">
        <v>374</v>
      </c>
      <c r="S1283" s="2" t="s">
        <v>265</v>
      </c>
      <c r="T1283" s="2" t="s">
        <v>374</v>
      </c>
      <c r="U1283" s="2" t="s">
        <v>245</v>
      </c>
      <c r="V1283" s="2" t="s">
        <v>374</v>
      </c>
      <c r="W1283" s="2" t="s">
        <v>69</v>
      </c>
      <c r="X1283" s="2" t="s">
        <v>70</v>
      </c>
      <c r="Y1283" s="2" t="s">
        <v>375</v>
      </c>
      <c r="Z1283" s="2" t="s">
        <v>376</v>
      </c>
      <c r="AA1283" s="2" t="s">
        <v>269</v>
      </c>
      <c r="AB1283" s="2" t="s">
        <v>270</v>
      </c>
      <c r="AC1283" s="2" t="s">
        <v>57</v>
      </c>
      <c r="AD1283" s="2" t="s">
        <v>58</v>
      </c>
      <c r="AE1283" s="3">
        <v>0</v>
      </c>
      <c r="AF1283" s="3">
        <v>0</v>
      </c>
      <c r="AG1283" s="3">
        <v>23292462.32</v>
      </c>
      <c r="AH1283" t="str">
        <f t="shared" si="314"/>
        <v>1-ADMINISTRACION CENTRAL</v>
      </c>
      <c r="AI1283" t="str">
        <f t="shared" si="300"/>
        <v>1-INGRESOS</v>
      </c>
      <c r="AJ1283" t="str">
        <f t="shared" si="301"/>
        <v>1.1-Ingresos Corrientes</v>
      </c>
      <c r="AK1283" t="str">
        <f t="shared" si="302"/>
        <v>1.1.3-Ventas de bienes y servicios</v>
      </c>
      <c r="AL1283" t="str">
        <f t="shared" si="303"/>
        <v>1.1.3.3-Derechos administrativos</v>
      </c>
      <c r="AM1283" t="str">
        <f t="shared" si="304"/>
        <v>No Informado-</v>
      </c>
      <c r="AN1283" t="str">
        <f t="shared" si="305"/>
        <v>No Informado-</v>
      </c>
      <c r="AO1283" t="str">
        <f t="shared" si="306"/>
        <v>1.5.1.4.41-Retención a contratistas de obras públicas (supervisión de obras y otros)</v>
      </c>
      <c r="AP1283" t="str">
        <f t="shared" si="307"/>
        <v>0223-MINISTERIO DE LA VIVIENDA, HABITAT Y EDIFICACIONES (MIVHED)</v>
      </c>
      <c r="AQ1283" t="str">
        <f t="shared" si="308"/>
        <v>01-MINISTERIO DE LA VIVIENDA, HABITAT Y EDIFICACIONES (MIVHED)</v>
      </c>
      <c r="AR1283" t="str">
        <f t="shared" si="309"/>
        <v>0001-MINISTERIO DE LA VIVIENDA, HABITAT Y EDIFICACIONES (MIVHED)</v>
      </c>
      <c r="AS1283" t="str">
        <f t="shared" si="310"/>
        <v>20-FONDOS CON DESTINO ESPECÍFICO</v>
      </c>
      <c r="AT1283" t="str">
        <f t="shared" si="311"/>
        <v>2119-RECURSOS DE CAPTACION DIRECTA POR PRESTACION DE SERVICIOS (MIVHED) LEY-160-21</v>
      </c>
      <c r="AU1283" t="str">
        <f t="shared" si="312"/>
        <v>112-RECAUDACIONES DIRECTAS DE LAS INSTITUCIONES</v>
      </c>
      <c r="AV1283" t="str">
        <f t="shared" si="313"/>
        <v>2023/01-Enero</v>
      </c>
    </row>
    <row r="1284" spans="1:48" x14ac:dyDescent="0.25">
      <c r="A1284" s="2" t="s">
        <v>33</v>
      </c>
      <c r="B1284" s="2" t="s">
        <v>34</v>
      </c>
      <c r="C1284" s="2" t="s">
        <v>33</v>
      </c>
      <c r="D1284" s="2" t="s">
        <v>35</v>
      </c>
      <c r="E1284" s="2" t="s">
        <v>36</v>
      </c>
      <c r="F1284" s="2" t="s">
        <v>37</v>
      </c>
      <c r="G1284" s="2" t="s">
        <v>342</v>
      </c>
      <c r="H1284" s="2" t="s">
        <v>343</v>
      </c>
      <c r="I1284" s="2" t="s">
        <v>521</v>
      </c>
      <c r="J1284" s="2" t="s">
        <v>522</v>
      </c>
      <c r="K1284" s="2" t="s">
        <v>44</v>
      </c>
      <c r="L1284" s="2"/>
      <c r="M1284" s="2" t="s">
        <v>44</v>
      </c>
      <c r="N1284" s="2"/>
      <c r="O1284" s="2" t="s">
        <v>545</v>
      </c>
      <c r="P1284" s="2" t="s">
        <v>546</v>
      </c>
      <c r="Q1284" s="2" t="s">
        <v>373</v>
      </c>
      <c r="R1284" s="2" t="s">
        <v>374</v>
      </c>
      <c r="S1284" s="2" t="s">
        <v>265</v>
      </c>
      <c r="T1284" s="2" t="s">
        <v>374</v>
      </c>
      <c r="U1284" s="2" t="s">
        <v>245</v>
      </c>
      <c r="V1284" s="2" t="s">
        <v>374</v>
      </c>
      <c r="W1284" s="2" t="s">
        <v>69</v>
      </c>
      <c r="X1284" s="2" t="s">
        <v>70</v>
      </c>
      <c r="Y1284" s="2" t="s">
        <v>375</v>
      </c>
      <c r="Z1284" s="2" t="s">
        <v>376</v>
      </c>
      <c r="AA1284" s="2" t="s">
        <v>269</v>
      </c>
      <c r="AB1284" s="2" t="s">
        <v>270</v>
      </c>
      <c r="AC1284" s="2" t="s">
        <v>59</v>
      </c>
      <c r="AD1284" s="2" t="s">
        <v>60</v>
      </c>
      <c r="AE1284" s="3">
        <v>0</v>
      </c>
      <c r="AF1284" s="3">
        <v>0</v>
      </c>
      <c r="AG1284" s="3">
        <v>39210970.43</v>
      </c>
      <c r="AH1284" t="str">
        <f t="shared" si="314"/>
        <v>1-ADMINISTRACION CENTRAL</v>
      </c>
      <c r="AI1284" t="str">
        <f t="shared" si="300"/>
        <v>1-INGRESOS</v>
      </c>
      <c r="AJ1284" t="str">
        <f t="shared" si="301"/>
        <v>1.1-Ingresos Corrientes</v>
      </c>
      <c r="AK1284" t="str">
        <f t="shared" si="302"/>
        <v>1.1.3-Ventas de bienes y servicios</v>
      </c>
      <c r="AL1284" t="str">
        <f t="shared" si="303"/>
        <v>1.1.3.3-Derechos administrativos</v>
      </c>
      <c r="AM1284" t="str">
        <f t="shared" si="304"/>
        <v>No Informado-</v>
      </c>
      <c r="AN1284" t="str">
        <f t="shared" si="305"/>
        <v>No Informado-</v>
      </c>
      <c r="AO1284" t="str">
        <f t="shared" si="306"/>
        <v>1.5.1.4.41-Retención a contratistas de obras públicas (supervisión de obras y otros)</v>
      </c>
      <c r="AP1284" t="str">
        <f t="shared" si="307"/>
        <v>0223-MINISTERIO DE LA VIVIENDA, HABITAT Y EDIFICACIONES (MIVHED)</v>
      </c>
      <c r="AQ1284" t="str">
        <f t="shared" si="308"/>
        <v>01-MINISTERIO DE LA VIVIENDA, HABITAT Y EDIFICACIONES (MIVHED)</v>
      </c>
      <c r="AR1284" t="str">
        <f t="shared" si="309"/>
        <v>0001-MINISTERIO DE LA VIVIENDA, HABITAT Y EDIFICACIONES (MIVHED)</v>
      </c>
      <c r="AS1284" t="str">
        <f t="shared" si="310"/>
        <v>20-FONDOS CON DESTINO ESPECÍFICO</v>
      </c>
      <c r="AT1284" t="str">
        <f t="shared" si="311"/>
        <v>2119-RECURSOS DE CAPTACION DIRECTA POR PRESTACION DE SERVICIOS (MIVHED) LEY-160-21</v>
      </c>
      <c r="AU1284" t="str">
        <f t="shared" si="312"/>
        <v>112-RECAUDACIONES DIRECTAS DE LAS INSTITUCIONES</v>
      </c>
      <c r="AV1284" t="str">
        <f t="shared" si="313"/>
        <v>2023/02-Febrero</v>
      </c>
    </row>
    <row r="1285" spans="1:48" x14ac:dyDescent="0.25">
      <c r="A1285" s="2" t="s">
        <v>33</v>
      </c>
      <c r="B1285" s="2" t="s">
        <v>34</v>
      </c>
      <c r="C1285" s="2" t="s">
        <v>33</v>
      </c>
      <c r="D1285" s="2" t="s">
        <v>35</v>
      </c>
      <c r="E1285" s="2" t="s">
        <v>36</v>
      </c>
      <c r="F1285" s="2" t="s">
        <v>37</v>
      </c>
      <c r="G1285" s="2" t="s">
        <v>342</v>
      </c>
      <c r="H1285" s="2" t="s">
        <v>343</v>
      </c>
      <c r="I1285" s="2" t="s">
        <v>521</v>
      </c>
      <c r="J1285" s="2" t="s">
        <v>522</v>
      </c>
      <c r="K1285" s="2" t="s">
        <v>44</v>
      </c>
      <c r="L1285" s="2"/>
      <c r="M1285" s="2" t="s">
        <v>44</v>
      </c>
      <c r="N1285" s="2"/>
      <c r="O1285" s="2" t="s">
        <v>545</v>
      </c>
      <c r="P1285" s="2" t="s">
        <v>546</v>
      </c>
      <c r="Q1285" s="2" t="s">
        <v>373</v>
      </c>
      <c r="R1285" s="2" t="s">
        <v>374</v>
      </c>
      <c r="S1285" s="2" t="s">
        <v>265</v>
      </c>
      <c r="T1285" s="2" t="s">
        <v>374</v>
      </c>
      <c r="U1285" s="2" t="s">
        <v>245</v>
      </c>
      <c r="V1285" s="2" t="s">
        <v>374</v>
      </c>
      <c r="W1285" s="2" t="s">
        <v>69</v>
      </c>
      <c r="X1285" s="2" t="s">
        <v>70</v>
      </c>
      <c r="Y1285" s="2" t="s">
        <v>375</v>
      </c>
      <c r="Z1285" s="2" t="s">
        <v>376</v>
      </c>
      <c r="AA1285" s="2" t="s">
        <v>269</v>
      </c>
      <c r="AB1285" s="2" t="s">
        <v>270</v>
      </c>
      <c r="AC1285" s="2" t="s">
        <v>61</v>
      </c>
      <c r="AD1285" s="2" t="s">
        <v>62</v>
      </c>
      <c r="AE1285" s="3">
        <v>0</v>
      </c>
      <c r="AF1285" s="3">
        <v>0</v>
      </c>
      <c r="AG1285" s="3">
        <v>164087514.19</v>
      </c>
      <c r="AH1285" t="str">
        <f t="shared" si="314"/>
        <v>1-ADMINISTRACION CENTRAL</v>
      </c>
      <c r="AI1285" t="str">
        <f t="shared" si="300"/>
        <v>1-INGRESOS</v>
      </c>
      <c r="AJ1285" t="str">
        <f t="shared" si="301"/>
        <v>1.1-Ingresos Corrientes</v>
      </c>
      <c r="AK1285" t="str">
        <f t="shared" si="302"/>
        <v>1.1.3-Ventas de bienes y servicios</v>
      </c>
      <c r="AL1285" t="str">
        <f t="shared" si="303"/>
        <v>1.1.3.3-Derechos administrativos</v>
      </c>
      <c r="AM1285" t="str">
        <f t="shared" si="304"/>
        <v>No Informado-</v>
      </c>
      <c r="AN1285" t="str">
        <f t="shared" si="305"/>
        <v>No Informado-</v>
      </c>
      <c r="AO1285" t="str">
        <f t="shared" si="306"/>
        <v>1.5.1.4.41-Retención a contratistas de obras públicas (supervisión de obras y otros)</v>
      </c>
      <c r="AP1285" t="str">
        <f t="shared" si="307"/>
        <v>0223-MINISTERIO DE LA VIVIENDA, HABITAT Y EDIFICACIONES (MIVHED)</v>
      </c>
      <c r="AQ1285" t="str">
        <f t="shared" si="308"/>
        <v>01-MINISTERIO DE LA VIVIENDA, HABITAT Y EDIFICACIONES (MIVHED)</v>
      </c>
      <c r="AR1285" t="str">
        <f t="shared" si="309"/>
        <v>0001-MINISTERIO DE LA VIVIENDA, HABITAT Y EDIFICACIONES (MIVHED)</v>
      </c>
      <c r="AS1285" t="str">
        <f t="shared" si="310"/>
        <v>20-FONDOS CON DESTINO ESPECÍFICO</v>
      </c>
      <c r="AT1285" t="str">
        <f t="shared" si="311"/>
        <v>2119-RECURSOS DE CAPTACION DIRECTA POR PRESTACION DE SERVICIOS (MIVHED) LEY-160-21</v>
      </c>
      <c r="AU1285" t="str">
        <f t="shared" si="312"/>
        <v>112-RECAUDACIONES DIRECTAS DE LAS INSTITUCIONES</v>
      </c>
      <c r="AV1285" t="str">
        <f t="shared" si="313"/>
        <v>2023/03-Marzo</v>
      </c>
    </row>
    <row r="1286" spans="1:48" x14ac:dyDescent="0.25">
      <c r="A1286" s="2" t="s">
        <v>33</v>
      </c>
      <c r="B1286" s="2" t="s">
        <v>34</v>
      </c>
      <c r="C1286" s="2" t="s">
        <v>33</v>
      </c>
      <c r="D1286" s="2" t="s">
        <v>35</v>
      </c>
      <c r="E1286" s="2" t="s">
        <v>36</v>
      </c>
      <c r="F1286" s="2" t="s">
        <v>37</v>
      </c>
      <c r="G1286" s="2" t="s">
        <v>342</v>
      </c>
      <c r="H1286" s="2" t="s">
        <v>343</v>
      </c>
      <c r="I1286" s="2" t="s">
        <v>521</v>
      </c>
      <c r="J1286" s="2" t="s">
        <v>522</v>
      </c>
      <c r="K1286" s="2" t="s">
        <v>44</v>
      </c>
      <c r="L1286" s="2"/>
      <c r="M1286" s="2" t="s">
        <v>44</v>
      </c>
      <c r="N1286" s="2"/>
      <c r="O1286" s="2" t="s">
        <v>545</v>
      </c>
      <c r="P1286" s="2" t="s">
        <v>546</v>
      </c>
      <c r="Q1286" s="2" t="s">
        <v>373</v>
      </c>
      <c r="R1286" s="2" t="s">
        <v>374</v>
      </c>
      <c r="S1286" s="2" t="s">
        <v>265</v>
      </c>
      <c r="T1286" s="2" t="s">
        <v>374</v>
      </c>
      <c r="U1286" s="2" t="s">
        <v>245</v>
      </c>
      <c r="V1286" s="2" t="s">
        <v>374</v>
      </c>
      <c r="W1286" s="2" t="s">
        <v>69</v>
      </c>
      <c r="X1286" s="2" t="s">
        <v>70</v>
      </c>
      <c r="Y1286" s="2" t="s">
        <v>375</v>
      </c>
      <c r="Z1286" s="2" t="s">
        <v>376</v>
      </c>
      <c r="AA1286" s="2" t="s">
        <v>269</v>
      </c>
      <c r="AB1286" s="2" t="s">
        <v>270</v>
      </c>
      <c r="AC1286" s="2" t="s">
        <v>63</v>
      </c>
      <c r="AD1286" s="2" t="s">
        <v>64</v>
      </c>
      <c r="AE1286" s="3">
        <v>0</v>
      </c>
      <c r="AF1286" s="3">
        <v>0</v>
      </c>
      <c r="AG1286" s="3">
        <v>41420432.399999999</v>
      </c>
      <c r="AH1286" t="str">
        <f t="shared" si="314"/>
        <v>1-ADMINISTRACION CENTRAL</v>
      </c>
      <c r="AI1286" t="str">
        <f t="shared" si="300"/>
        <v>1-INGRESOS</v>
      </c>
      <c r="AJ1286" t="str">
        <f t="shared" si="301"/>
        <v>1.1-Ingresos Corrientes</v>
      </c>
      <c r="AK1286" t="str">
        <f t="shared" si="302"/>
        <v>1.1.3-Ventas de bienes y servicios</v>
      </c>
      <c r="AL1286" t="str">
        <f t="shared" si="303"/>
        <v>1.1.3.3-Derechos administrativos</v>
      </c>
      <c r="AM1286" t="str">
        <f t="shared" si="304"/>
        <v>No Informado-</v>
      </c>
      <c r="AN1286" t="str">
        <f t="shared" si="305"/>
        <v>No Informado-</v>
      </c>
      <c r="AO1286" t="str">
        <f t="shared" si="306"/>
        <v>1.5.1.4.41-Retención a contratistas de obras públicas (supervisión de obras y otros)</v>
      </c>
      <c r="AP1286" t="str">
        <f t="shared" si="307"/>
        <v>0223-MINISTERIO DE LA VIVIENDA, HABITAT Y EDIFICACIONES (MIVHED)</v>
      </c>
      <c r="AQ1286" t="str">
        <f t="shared" si="308"/>
        <v>01-MINISTERIO DE LA VIVIENDA, HABITAT Y EDIFICACIONES (MIVHED)</v>
      </c>
      <c r="AR1286" t="str">
        <f t="shared" si="309"/>
        <v>0001-MINISTERIO DE LA VIVIENDA, HABITAT Y EDIFICACIONES (MIVHED)</v>
      </c>
      <c r="AS1286" t="str">
        <f t="shared" si="310"/>
        <v>20-FONDOS CON DESTINO ESPECÍFICO</v>
      </c>
      <c r="AT1286" t="str">
        <f t="shared" si="311"/>
        <v>2119-RECURSOS DE CAPTACION DIRECTA POR PRESTACION DE SERVICIOS (MIVHED) LEY-160-21</v>
      </c>
      <c r="AU1286" t="str">
        <f t="shared" si="312"/>
        <v>112-RECAUDACIONES DIRECTAS DE LAS INSTITUCIONES</v>
      </c>
      <c r="AV1286" t="str">
        <f t="shared" si="313"/>
        <v>2023/04-Abril</v>
      </c>
    </row>
    <row r="1287" spans="1:48" x14ac:dyDescent="0.25">
      <c r="A1287" s="2" t="s">
        <v>33</v>
      </c>
      <c r="B1287" s="2" t="s">
        <v>34</v>
      </c>
      <c r="C1287" s="2" t="s">
        <v>33</v>
      </c>
      <c r="D1287" s="2" t="s">
        <v>35</v>
      </c>
      <c r="E1287" s="2" t="s">
        <v>36</v>
      </c>
      <c r="F1287" s="2" t="s">
        <v>37</v>
      </c>
      <c r="G1287" s="2" t="s">
        <v>342</v>
      </c>
      <c r="H1287" s="2" t="s">
        <v>343</v>
      </c>
      <c r="I1287" s="2" t="s">
        <v>521</v>
      </c>
      <c r="J1287" s="2" t="s">
        <v>522</v>
      </c>
      <c r="K1287" s="2" t="s">
        <v>44</v>
      </c>
      <c r="L1287" s="2"/>
      <c r="M1287" s="2" t="s">
        <v>44</v>
      </c>
      <c r="N1287" s="2"/>
      <c r="O1287" s="2" t="s">
        <v>545</v>
      </c>
      <c r="P1287" s="2" t="s">
        <v>546</v>
      </c>
      <c r="Q1287" s="2" t="s">
        <v>373</v>
      </c>
      <c r="R1287" s="2" t="s">
        <v>374</v>
      </c>
      <c r="S1287" s="2" t="s">
        <v>265</v>
      </c>
      <c r="T1287" s="2" t="s">
        <v>374</v>
      </c>
      <c r="U1287" s="2" t="s">
        <v>245</v>
      </c>
      <c r="V1287" s="2" t="s">
        <v>374</v>
      </c>
      <c r="W1287" s="2" t="s">
        <v>69</v>
      </c>
      <c r="X1287" s="2" t="s">
        <v>70</v>
      </c>
      <c r="Y1287" s="2" t="s">
        <v>375</v>
      </c>
      <c r="Z1287" s="2" t="s">
        <v>376</v>
      </c>
      <c r="AA1287" s="2" t="s">
        <v>269</v>
      </c>
      <c r="AB1287" s="2" t="s">
        <v>270</v>
      </c>
      <c r="AC1287" s="2" t="s">
        <v>65</v>
      </c>
      <c r="AD1287" s="2" t="s">
        <v>66</v>
      </c>
      <c r="AE1287" s="3">
        <v>0</v>
      </c>
      <c r="AF1287" s="3">
        <v>0</v>
      </c>
      <c r="AG1287" s="3">
        <v>58998021.609999999</v>
      </c>
      <c r="AH1287" t="str">
        <f t="shared" si="314"/>
        <v>1-ADMINISTRACION CENTRAL</v>
      </c>
      <c r="AI1287" t="str">
        <f t="shared" si="300"/>
        <v>1-INGRESOS</v>
      </c>
      <c r="AJ1287" t="str">
        <f t="shared" si="301"/>
        <v>1.1-Ingresos Corrientes</v>
      </c>
      <c r="AK1287" t="str">
        <f t="shared" si="302"/>
        <v>1.1.3-Ventas de bienes y servicios</v>
      </c>
      <c r="AL1287" t="str">
        <f t="shared" si="303"/>
        <v>1.1.3.3-Derechos administrativos</v>
      </c>
      <c r="AM1287" t="str">
        <f t="shared" si="304"/>
        <v>No Informado-</v>
      </c>
      <c r="AN1287" t="str">
        <f t="shared" si="305"/>
        <v>No Informado-</v>
      </c>
      <c r="AO1287" t="str">
        <f t="shared" si="306"/>
        <v>1.5.1.4.41-Retención a contratistas de obras públicas (supervisión de obras y otros)</v>
      </c>
      <c r="AP1287" t="str">
        <f t="shared" si="307"/>
        <v>0223-MINISTERIO DE LA VIVIENDA, HABITAT Y EDIFICACIONES (MIVHED)</v>
      </c>
      <c r="AQ1287" t="str">
        <f t="shared" si="308"/>
        <v>01-MINISTERIO DE LA VIVIENDA, HABITAT Y EDIFICACIONES (MIVHED)</v>
      </c>
      <c r="AR1287" t="str">
        <f t="shared" si="309"/>
        <v>0001-MINISTERIO DE LA VIVIENDA, HABITAT Y EDIFICACIONES (MIVHED)</v>
      </c>
      <c r="AS1287" t="str">
        <f t="shared" si="310"/>
        <v>20-FONDOS CON DESTINO ESPECÍFICO</v>
      </c>
      <c r="AT1287" t="str">
        <f t="shared" si="311"/>
        <v>2119-RECURSOS DE CAPTACION DIRECTA POR PRESTACION DE SERVICIOS (MIVHED) LEY-160-21</v>
      </c>
      <c r="AU1287" t="str">
        <f t="shared" si="312"/>
        <v>112-RECAUDACIONES DIRECTAS DE LAS INSTITUCIONES</v>
      </c>
      <c r="AV1287" t="str">
        <f t="shared" si="313"/>
        <v>2023/05-Mayo</v>
      </c>
    </row>
    <row r="1288" spans="1:48" x14ac:dyDescent="0.25">
      <c r="A1288" s="2" t="s">
        <v>33</v>
      </c>
      <c r="B1288" s="2" t="s">
        <v>34</v>
      </c>
      <c r="C1288" s="2" t="s">
        <v>33</v>
      </c>
      <c r="D1288" s="2" t="s">
        <v>35</v>
      </c>
      <c r="E1288" s="2" t="s">
        <v>36</v>
      </c>
      <c r="F1288" s="2" t="s">
        <v>37</v>
      </c>
      <c r="G1288" s="2" t="s">
        <v>342</v>
      </c>
      <c r="H1288" s="2" t="s">
        <v>343</v>
      </c>
      <c r="I1288" s="2" t="s">
        <v>521</v>
      </c>
      <c r="J1288" s="2" t="s">
        <v>522</v>
      </c>
      <c r="K1288" s="2" t="s">
        <v>44</v>
      </c>
      <c r="L1288" s="2"/>
      <c r="M1288" s="2" t="s">
        <v>44</v>
      </c>
      <c r="N1288" s="2"/>
      <c r="O1288" s="2" t="s">
        <v>545</v>
      </c>
      <c r="P1288" s="2" t="s">
        <v>546</v>
      </c>
      <c r="Q1288" s="2" t="s">
        <v>373</v>
      </c>
      <c r="R1288" s="2" t="s">
        <v>374</v>
      </c>
      <c r="S1288" s="2" t="s">
        <v>265</v>
      </c>
      <c r="T1288" s="2" t="s">
        <v>374</v>
      </c>
      <c r="U1288" s="2" t="s">
        <v>245</v>
      </c>
      <c r="V1288" s="2" t="s">
        <v>374</v>
      </c>
      <c r="W1288" s="2" t="s">
        <v>69</v>
      </c>
      <c r="X1288" s="2" t="s">
        <v>70</v>
      </c>
      <c r="Y1288" s="2" t="s">
        <v>375</v>
      </c>
      <c r="Z1288" s="2" t="s">
        <v>376</v>
      </c>
      <c r="AA1288" s="2" t="s">
        <v>269</v>
      </c>
      <c r="AB1288" s="2" t="s">
        <v>270</v>
      </c>
      <c r="AC1288" s="2" t="s">
        <v>67</v>
      </c>
      <c r="AD1288" s="2" t="s">
        <v>68</v>
      </c>
      <c r="AE1288" s="3">
        <v>0</v>
      </c>
      <c r="AF1288" s="3">
        <v>0</v>
      </c>
      <c r="AG1288" s="3">
        <v>105842413.48</v>
      </c>
      <c r="AH1288" t="str">
        <f t="shared" si="314"/>
        <v>1-ADMINISTRACION CENTRAL</v>
      </c>
      <c r="AI1288" t="str">
        <f t="shared" si="300"/>
        <v>1-INGRESOS</v>
      </c>
      <c r="AJ1288" t="str">
        <f t="shared" si="301"/>
        <v>1.1-Ingresos Corrientes</v>
      </c>
      <c r="AK1288" t="str">
        <f t="shared" si="302"/>
        <v>1.1.3-Ventas de bienes y servicios</v>
      </c>
      <c r="AL1288" t="str">
        <f t="shared" si="303"/>
        <v>1.1.3.3-Derechos administrativos</v>
      </c>
      <c r="AM1288" t="str">
        <f t="shared" si="304"/>
        <v>No Informado-</v>
      </c>
      <c r="AN1288" t="str">
        <f t="shared" si="305"/>
        <v>No Informado-</v>
      </c>
      <c r="AO1288" t="str">
        <f t="shared" si="306"/>
        <v>1.5.1.4.41-Retención a contratistas de obras públicas (supervisión de obras y otros)</v>
      </c>
      <c r="AP1288" t="str">
        <f t="shared" si="307"/>
        <v>0223-MINISTERIO DE LA VIVIENDA, HABITAT Y EDIFICACIONES (MIVHED)</v>
      </c>
      <c r="AQ1288" t="str">
        <f t="shared" si="308"/>
        <v>01-MINISTERIO DE LA VIVIENDA, HABITAT Y EDIFICACIONES (MIVHED)</v>
      </c>
      <c r="AR1288" t="str">
        <f t="shared" si="309"/>
        <v>0001-MINISTERIO DE LA VIVIENDA, HABITAT Y EDIFICACIONES (MIVHED)</v>
      </c>
      <c r="AS1288" t="str">
        <f t="shared" si="310"/>
        <v>20-FONDOS CON DESTINO ESPECÍFICO</v>
      </c>
      <c r="AT1288" t="str">
        <f t="shared" si="311"/>
        <v>2119-RECURSOS DE CAPTACION DIRECTA POR PRESTACION DE SERVICIOS (MIVHED) LEY-160-21</v>
      </c>
      <c r="AU1288" t="str">
        <f t="shared" si="312"/>
        <v>112-RECAUDACIONES DIRECTAS DE LAS INSTITUCIONES</v>
      </c>
      <c r="AV1288" t="str">
        <f t="shared" si="313"/>
        <v>2023/06-Junio</v>
      </c>
    </row>
    <row r="1289" spans="1:48" x14ac:dyDescent="0.25">
      <c r="A1289" s="2" t="s">
        <v>33</v>
      </c>
      <c r="B1289" s="2" t="s">
        <v>34</v>
      </c>
      <c r="C1289" s="2" t="s">
        <v>33</v>
      </c>
      <c r="D1289" s="2" t="s">
        <v>35</v>
      </c>
      <c r="E1289" s="2" t="s">
        <v>36</v>
      </c>
      <c r="F1289" s="2" t="s">
        <v>37</v>
      </c>
      <c r="G1289" s="2" t="s">
        <v>342</v>
      </c>
      <c r="H1289" s="2" t="s">
        <v>343</v>
      </c>
      <c r="I1289" s="2" t="s">
        <v>521</v>
      </c>
      <c r="J1289" s="2" t="s">
        <v>522</v>
      </c>
      <c r="K1289" s="2" t="s">
        <v>44</v>
      </c>
      <c r="L1289" s="2"/>
      <c r="M1289" s="2" t="s">
        <v>44</v>
      </c>
      <c r="N1289" s="2"/>
      <c r="O1289" s="2" t="s">
        <v>545</v>
      </c>
      <c r="P1289" s="2" t="s">
        <v>546</v>
      </c>
      <c r="Q1289" s="2" t="s">
        <v>47</v>
      </c>
      <c r="R1289" s="2" t="s">
        <v>48</v>
      </c>
      <c r="S1289" s="2" t="s">
        <v>49</v>
      </c>
      <c r="T1289" s="2" t="s">
        <v>50</v>
      </c>
      <c r="U1289" s="2" t="s">
        <v>245</v>
      </c>
      <c r="V1289" s="2" t="s">
        <v>246</v>
      </c>
      <c r="W1289" s="2" t="s">
        <v>69</v>
      </c>
      <c r="X1289" s="2" t="s">
        <v>70</v>
      </c>
      <c r="Y1289" s="2" t="s">
        <v>375</v>
      </c>
      <c r="Z1289" s="2" t="s">
        <v>376</v>
      </c>
      <c r="AA1289" s="2" t="s">
        <v>269</v>
      </c>
      <c r="AB1289" s="2" t="s">
        <v>270</v>
      </c>
      <c r="AC1289" s="2" t="s">
        <v>57</v>
      </c>
      <c r="AD1289" s="2" t="s">
        <v>58</v>
      </c>
      <c r="AE1289" s="3">
        <v>0</v>
      </c>
      <c r="AF1289" s="3">
        <v>0</v>
      </c>
      <c r="AG1289" s="3">
        <v>0</v>
      </c>
      <c r="AH1289" t="str">
        <f t="shared" si="314"/>
        <v>1-ADMINISTRACION CENTRAL</v>
      </c>
      <c r="AI1289" t="str">
        <f t="shared" si="300"/>
        <v>1-INGRESOS</v>
      </c>
      <c r="AJ1289" t="str">
        <f t="shared" si="301"/>
        <v>1.1-Ingresos Corrientes</v>
      </c>
      <c r="AK1289" t="str">
        <f t="shared" si="302"/>
        <v>1.1.3-Ventas de bienes y servicios</v>
      </c>
      <c r="AL1289" t="str">
        <f t="shared" si="303"/>
        <v>1.1.3.3-Derechos administrativos</v>
      </c>
      <c r="AM1289" t="str">
        <f t="shared" si="304"/>
        <v>No Informado-</v>
      </c>
      <c r="AN1289" t="str">
        <f t="shared" si="305"/>
        <v>No Informado-</v>
      </c>
      <c r="AO1289" t="str">
        <f t="shared" si="306"/>
        <v>1.5.1.4.41-Retención a contratistas de obras públicas (supervisión de obras y otros)</v>
      </c>
      <c r="AP1289" t="str">
        <f t="shared" si="307"/>
        <v>0999-ADMINISTRACION DE OBLIGACIONES DEL TESORO NACIONAL</v>
      </c>
      <c r="AQ1289" t="str">
        <f t="shared" si="308"/>
        <v>05-TESORO NACIONAL</v>
      </c>
      <c r="AR1289" t="str">
        <f t="shared" si="309"/>
        <v>0001-TESORERIA NACIONAL (TN)</v>
      </c>
      <c r="AS1289" t="str">
        <f t="shared" si="310"/>
        <v>20-FONDOS CON DESTINO ESPECÍFICO</v>
      </c>
      <c r="AT1289" t="str">
        <f t="shared" si="311"/>
        <v>2119-RECURSOS DE CAPTACION DIRECTA POR PRESTACION DE SERVICIOS (MIVHED) LEY-160-21</v>
      </c>
      <c r="AU1289" t="str">
        <f t="shared" si="312"/>
        <v>112-RECAUDACIONES DIRECTAS DE LAS INSTITUCIONES</v>
      </c>
      <c r="AV1289" t="str">
        <f t="shared" si="313"/>
        <v>2023/01-Enero</v>
      </c>
    </row>
    <row r="1290" spans="1:48" x14ac:dyDescent="0.25">
      <c r="A1290" s="2" t="s">
        <v>33</v>
      </c>
      <c r="B1290" s="2" t="s">
        <v>34</v>
      </c>
      <c r="C1290" s="2" t="s">
        <v>33</v>
      </c>
      <c r="D1290" s="2" t="s">
        <v>35</v>
      </c>
      <c r="E1290" s="2" t="s">
        <v>36</v>
      </c>
      <c r="F1290" s="2" t="s">
        <v>37</v>
      </c>
      <c r="G1290" s="2" t="s">
        <v>342</v>
      </c>
      <c r="H1290" s="2" t="s">
        <v>343</v>
      </c>
      <c r="I1290" s="2" t="s">
        <v>521</v>
      </c>
      <c r="J1290" s="2" t="s">
        <v>522</v>
      </c>
      <c r="K1290" s="2" t="s">
        <v>44</v>
      </c>
      <c r="L1290" s="2"/>
      <c r="M1290" s="2" t="s">
        <v>44</v>
      </c>
      <c r="N1290" s="2"/>
      <c r="O1290" s="2" t="s">
        <v>545</v>
      </c>
      <c r="P1290" s="2" t="s">
        <v>546</v>
      </c>
      <c r="Q1290" s="2" t="s">
        <v>47</v>
      </c>
      <c r="R1290" s="2" t="s">
        <v>48</v>
      </c>
      <c r="S1290" s="2" t="s">
        <v>49</v>
      </c>
      <c r="T1290" s="2" t="s">
        <v>50</v>
      </c>
      <c r="U1290" s="2" t="s">
        <v>245</v>
      </c>
      <c r="V1290" s="2" t="s">
        <v>246</v>
      </c>
      <c r="W1290" s="2" t="s">
        <v>69</v>
      </c>
      <c r="X1290" s="2" t="s">
        <v>70</v>
      </c>
      <c r="Y1290" s="2" t="s">
        <v>375</v>
      </c>
      <c r="Z1290" s="2" t="s">
        <v>376</v>
      </c>
      <c r="AA1290" s="2" t="s">
        <v>269</v>
      </c>
      <c r="AB1290" s="2" t="s">
        <v>270</v>
      </c>
      <c r="AC1290" s="2" t="s">
        <v>59</v>
      </c>
      <c r="AD1290" s="2" t="s">
        <v>60</v>
      </c>
      <c r="AE1290" s="3">
        <v>0</v>
      </c>
      <c r="AF1290" s="3">
        <v>0</v>
      </c>
      <c r="AG1290" s="3">
        <v>0</v>
      </c>
      <c r="AH1290" t="str">
        <f t="shared" si="314"/>
        <v>1-ADMINISTRACION CENTRAL</v>
      </c>
      <c r="AI1290" t="str">
        <f t="shared" si="300"/>
        <v>1-INGRESOS</v>
      </c>
      <c r="AJ1290" t="str">
        <f t="shared" si="301"/>
        <v>1.1-Ingresos Corrientes</v>
      </c>
      <c r="AK1290" t="str">
        <f t="shared" si="302"/>
        <v>1.1.3-Ventas de bienes y servicios</v>
      </c>
      <c r="AL1290" t="str">
        <f t="shared" si="303"/>
        <v>1.1.3.3-Derechos administrativos</v>
      </c>
      <c r="AM1290" t="str">
        <f t="shared" si="304"/>
        <v>No Informado-</v>
      </c>
      <c r="AN1290" t="str">
        <f t="shared" si="305"/>
        <v>No Informado-</v>
      </c>
      <c r="AO1290" t="str">
        <f t="shared" si="306"/>
        <v>1.5.1.4.41-Retención a contratistas de obras públicas (supervisión de obras y otros)</v>
      </c>
      <c r="AP1290" t="str">
        <f t="shared" si="307"/>
        <v>0999-ADMINISTRACION DE OBLIGACIONES DEL TESORO NACIONAL</v>
      </c>
      <c r="AQ1290" t="str">
        <f t="shared" si="308"/>
        <v>05-TESORO NACIONAL</v>
      </c>
      <c r="AR1290" t="str">
        <f t="shared" si="309"/>
        <v>0001-TESORERIA NACIONAL (TN)</v>
      </c>
      <c r="AS1290" t="str">
        <f t="shared" si="310"/>
        <v>20-FONDOS CON DESTINO ESPECÍFICO</v>
      </c>
      <c r="AT1290" t="str">
        <f t="shared" si="311"/>
        <v>2119-RECURSOS DE CAPTACION DIRECTA POR PRESTACION DE SERVICIOS (MIVHED) LEY-160-21</v>
      </c>
      <c r="AU1290" t="str">
        <f t="shared" si="312"/>
        <v>112-RECAUDACIONES DIRECTAS DE LAS INSTITUCIONES</v>
      </c>
      <c r="AV1290" t="str">
        <f t="shared" si="313"/>
        <v>2023/02-Febrero</v>
      </c>
    </row>
    <row r="1291" spans="1:48" x14ac:dyDescent="0.25">
      <c r="A1291" s="2" t="s">
        <v>33</v>
      </c>
      <c r="B1291" s="2" t="s">
        <v>34</v>
      </c>
      <c r="C1291" s="2" t="s">
        <v>33</v>
      </c>
      <c r="D1291" s="2" t="s">
        <v>35</v>
      </c>
      <c r="E1291" s="2" t="s">
        <v>36</v>
      </c>
      <c r="F1291" s="2" t="s">
        <v>37</v>
      </c>
      <c r="G1291" s="2" t="s">
        <v>342</v>
      </c>
      <c r="H1291" s="2" t="s">
        <v>343</v>
      </c>
      <c r="I1291" s="2" t="s">
        <v>521</v>
      </c>
      <c r="J1291" s="2" t="s">
        <v>522</v>
      </c>
      <c r="K1291" s="2" t="s">
        <v>44</v>
      </c>
      <c r="L1291" s="2"/>
      <c r="M1291" s="2" t="s">
        <v>44</v>
      </c>
      <c r="N1291" s="2"/>
      <c r="O1291" s="2" t="s">
        <v>545</v>
      </c>
      <c r="P1291" s="2" t="s">
        <v>546</v>
      </c>
      <c r="Q1291" s="2" t="s">
        <v>47</v>
      </c>
      <c r="R1291" s="2" t="s">
        <v>48</v>
      </c>
      <c r="S1291" s="2" t="s">
        <v>49</v>
      </c>
      <c r="T1291" s="2" t="s">
        <v>50</v>
      </c>
      <c r="U1291" s="2" t="s">
        <v>245</v>
      </c>
      <c r="V1291" s="2" t="s">
        <v>246</v>
      </c>
      <c r="W1291" s="2" t="s">
        <v>69</v>
      </c>
      <c r="X1291" s="2" t="s">
        <v>70</v>
      </c>
      <c r="Y1291" s="2" t="s">
        <v>375</v>
      </c>
      <c r="Z1291" s="2" t="s">
        <v>376</v>
      </c>
      <c r="AA1291" s="2" t="s">
        <v>269</v>
      </c>
      <c r="AB1291" s="2" t="s">
        <v>270</v>
      </c>
      <c r="AC1291" s="2" t="s">
        <v>61</v>
      </c>
      <c r="AD1291" s="2" t="s">
        <v>62</v>
      </c>
      <c r="AE1291" s="3">
        <v>0</v>
      </c>
      <c r="AF1291" s="3">
        <v>0</v>
      </c>
      <c r="AG1291" s="3">
        <v>0</v>
      </c>
      <c r="AH1291" t="str">
        <f t="shared" si="314"/>
        <v>1-ADMINISTRACION CENTRAL</v>
      </c>
      <c r="AI1291" t="str">
        <f t="shared" si="300"/>
        <v>1-INGRESOS</v>
      </c>
      <c r="AJ1291" t="str">
        <f t="shared" si="301"/>
        <v>1.1-Ingresos Corrientes</v>
      </c>
      <c r="AK1291" t="str">
        <f t="shared" si="302"/>
        <v>1.1.3-Ventas de bienes y servicios</v>
      </c>
      <c r="AL1291" t="str">
        <f t="shared" si="303"/>
        <v>1.1.3.3-Derechos administrativos</v>
      </c>
      <c r="AM1291" t="str">
        <f t="shared" si="304"/>
        <v>No Informado-</v>
      </c>
      <c r="AN1291" t="str">
        <f t="shared" si="305"/>
        <v>No Informado-</v>
      </c>
      <c r="AO1291" t="str">
        <f t="shared" si="306"/>
        <v>1.5.1.4.41-Retención a contratistas de obras públicas (supervisión de obras y otros)</v>
      </c>
      <c r="AP1291" t="str">
        <f t="shared" si="307"/>
        <v>0999-ADMINISTRACION DE OBLIGACIONES DEL TESORO NACIONAL</v>
      </c>
      <c r="AQ1291" t="str">
        <f t="shared" si="308"/>
        <v>05-TESORO NACIONAL</v>
      </c>
      <c r="AR1291" t="str">
        <f t="shared" si="309"/>
        <v>0001-TESORERIA NACIONAL (TN)</v>
      </c>
      <c r="AS1291" t="str">
        <f t="shared" si="310"/>
        <v>20-FONDOS CON DESTINO ESPECÍFICO</v>
      </c>
      <c r="AT1291" t="str">
        <f t="shared" si="311"/>
        <v>2119-RECURSOS DE CAPTACION DIRECTA POR PRESTACION DE SERVICIOS (MIVHED) LEY-160-21</v>
      </c>
      <c r="AU1291" t="str">
        <f t="shared" si="312"/>
        <v>112-RECAUDACIONES DIRECTAS DE LAS INSTITUCIONES</v>
      </c>
      <c r="AV1291" t="str">
        <f t="shared" si="313"/>
        <v>2023/03-Marzo</v>
      </c>
    </row>
    <row r="1292" spans="1:48" x14ac:dyDescent="0.25">
      <c r="A1292" s="2" t="s">
        <v>33</v>
      </c>
      <c r="B1292" s="2" t="s">
        <v>34</v>
      </c>
      <c r="C1292" s="2" t="s">
        <v>33</v>
      </c>
      <c r="D1292" s="2" t="s">
        <v>35</v>
      </c>
      <c r="E1292" s="2" t="s">
        <v>36</v>
      </c>
      <c r="F1292" s="2" t="s">
        <v>37</v>
      </c>
      <c r="G1292" s="2" t="s">
        <v>342</v>
      </c>
      <c r="H1292" s="2" t="s">
        <v>343</v>
      </c>
      <c r="I1292" s="2" t="s">
        <v>521</v>
      </c>
      <c r="J1292" s="2" t="s">
        <v>522</v>
      </c>
      <c r="K1292" s="2" t="s">
        <v>44</v>
      </c>
      <c r="L1292" s="2"/>
      <c r="M1292" s="2" t="s">
        <v>44</v>
      </c>
      <c r="N1292" s="2"/>
      <c r="O1292" s="2" t="s">
        <v>545</v>
      </c>
      <c r="P1292" s="2" t="s">
        <v>546</v>
      </c>
      <c r="Q1292" s="2" t="s">
        <v>47</v>
      </c>
      <c r="R1292" s="2" t="s">
        <v>48</v>
      </c>
      <c r="S1292" s="2" t="s">
        <v>49</v>
      </c>
      <c r="T1292" s="2" t="s">
        <v>50</v>
      </c>
      <c r="U1292" s="2" t="s">
        <v>245</v>
      </c>
      <c r="V1292" s="2" t="s">
        <v>246</v>
      </c>
      <c r="W1292" s="2" t="s">
        <v>69</v>
      </c>
      <c r="X1292" s="2" t="s">
        <v>70</v>
      </c>
      <c r="Y1292" s="2" t="s">
        <v>375</v>
      </c>
      <c r="Z1292" s="2" t="s">
        <v>376</v>
      </c>
      <c r="AA1292" s="2" t="s">
        <v>269</v>
      </c>
      <c r="AB1292" s="2" t="s">
        <v>270</v>
      </c>
      <c r="AC1292" s="2" t="s">
        <v>67</v>
      </c>
      <c r="AD1292" s="2" t="s">
        <v>68</v>
      </c>
      <c r="AE1292" s="3">
        <v>0</v>
      </c>
      <c r="AF1292" s="3">
        <v>0</v>
      </c>
      <c r="AG1292" s="3">
        <v>0</v>
      </c>
      <c r="AH1292" t="str">
        <f t="shared" si="314"/>
        <v>1-ADMINISTRACION CENTRAL</v>
      </c>
      <c r="AI1292" t="str">
        <f t="shared" si="300"/>
        <v>1-INGRESOS</v>
      </c>
      <c r="AJ1292" t="str">
        <f t="shared" si="301"/>
        <v>1.1-Ingresos Corrientes</v>
      </c>
      <c r="AK1292" t="str">
        <f t="shared" si="302"/>
        <v>1.1.3-Ventas de bienes y servicios</v>
      </c>
      <c r="AL1292" t="str">
        <f t="shared" si="303"/>
        <v>1.1.3.3-Derechos administrativos</v>
      </c>
      <c r="AM1292" t="str">
        <f t="shared" si="304"/>
        <v>No Informado-</v>
      </c>
      <c r="AN1292" t="str">
        <f t="shared" si="305"/>
        <v>No Informado-</v>
      </c>
      <c r="AO1292" t="str">
        <f t="shared" si="306"/>
        <v>1.5.1.4.41-Retención a contratistas de obras públicas (supervisión de obras y otros)</v>
      </c>
      <c r="AP1292" t="str">
        <f t="shared" si="307"/>
        <v>0999-ADMINISTRACION DE OBLIGACIONES DEL TESORO NACIONAL</v>
      </c>
      <c r="AQ1292" t="str">
        <f t="shared" si="308"/>
        <v>05-TESORO NACIONAL</v>
      </c>
      <c r="AR1292" t="str">
        <f t="shared" si="309"/>
        <v>0001-TESORERIA NACIONAL (TN)</v>
      </c>
      <c r="AS1292" t="str">
        <f t="shared" si="310"/>
        <v>20-FONDOS CON DESTINO ESPECÍFICO</v>
      </c>
      <c r="AT1292" t="str">
        <f t="shared" si="311"/>
        <v>2119-RECURSOS DE CAPTACION DIRECTA POR PRESTACION DE SERVICIOS (MIVHED) LEY-160-21</v>
      </c>
      <c r="AU1292" t="str">
        <f t="shared" si="312"/>
        <v>112-RECAUDACIONES DIRECTAS DE LAS INSTITUCIONES</v>
      </c>
      <c r="AV1292" t="str">
        <f t="shared" si="313"/>
        <v>2023/06-Junio</v>
      </c>
    </row>
    <row r="1293" spans="1:48" x14ac:dyDescent="0.25">
      <c r="A1293" s="2" t="s">
        <v>33</v>
      </c>
      <c r="B1293" s="2" t="s">
        <v>34</v>
      </c>
      <c r="C1293" s="2" t="s">
        <v>33</v>
      </c>
      <c r="D1293" s="2" t="s">
        <v>35</v>
      </c>
      <c r="E1293" s="2" t="s">
        <v>36</v>
      </c>
      <c r="F1293" s="2" t="s">
        <v>37</v>
      </c>
      <c r="G1293" s="2" t="s">
        <v>342</v>
      </c>
      <c r="H1293" s="2" t="s">
        <v>343</v>
      </c>
      <c r="I1293" s="2" t="s">
        <v>521</v>
      </c>
      <c r="J1293" s="2" t="s">
        <v>522</v>
      </c>
      <c r="K1293" s="2" t="s">
        <v>44</v>
      </c>
      <c r="L1293" s="2"/>
      <c r="M1293" s="2" t="s">
        <v>44</v>
      </c>
      <c r="N1293" s="2"/>
      <c r="O1293" s="2" t="s">
        <v>547</v>
      </c>
      <c r="P1293" s="2" t="s">
        <v>548</v>
      </c>
      <c r="Q1293" s="2" t="s">
        <v>444</v>
      </c>
      <c r="R1293" s="2" t="s">
        <v>445</v>
      </c>
      <c r="S1293" s="2" t="s">
        <v>265</v>
      </c>
      <c r="T1293" s="2" t="s">
        <v>445</v>
      </c>
      <c r="U1293" s="2" t="s">
        <v>245</v>
      </c>
      <c r="V1293" s="2" t="s">
        <v>446</v>
      </c>
      <c r="W1293" s="2" t="s">
        <v>69</v>
      </c>
      <c r="X1293" s="2" t="s">
        <v>70</v>
      </c>
      <c r="Y1293" s="2" t="s">
        <v>449</v>
      </c>
      <c r="Z1293" s="2" t="s">
        <v>450</v>
      </c>
      <c r="AA1293" s="2" t="s">
        <v>269</v>
      </c>
      <c r="AB1293" s="2" t="s">
        <v>270</v>
      </c>
      <c r="AC1293" s="2" t="s">
        <v>57</v>
      </c>
      <c r="AD1293" s="2" t="s">
        <v>58</v>
      </c>
      <c r="AE1293" s="3">
        <v>0</v>
      </c>
      <c r="AF1293" s="3">
        <v>0</v>
      </c>
      <c r="AG1293" s="3">
        <v>4391476.8499999996</v>
      </c>
      <c r="AH1293" t="str">
        <f t="shared" si="314"/>
        <v>1-ADMINISTRACION CENTRAL</v>
      </c>
      <c r="AI1293" t="str">
        <f t="shared" si="300"/>
        <v>1-INGRESOS</v>
      </c>
      <c r="AJ1293" t="str">
        <f t="shared" si="301"/>
        <v>1.1-Ingresos Corrientes</v>
      </c>
      <c r="AK1293" t="str">
        <f t="shared" si="302"/>
        <v>1.1.3-Ventas de bienes y servicios</v>
      </c>
      <c r="AL1293" t="str">
        <f t="shared" si="303"/>
        <v>1.1.3.3-Derechos administrativos</v>
      </c>
      <c r="AM1293" t="str">
        <f t="shared" si="304"/>
        <v>No Informado-</v>
      </c>
      <c r="AN1293" t="str">
        <f t="shared" si="305"/>
        <v>No Informado-</v>
      </c>
      <c r="AO1293" t="str">
        <f t="shared" si="306"/>
        <v>1.5.1.4.43-Margen de desarrollo del gas natural vehicular</v>
      </c>
      <c r="AP1293" t="str">
        <f t="shared" si="307"/>
        <v>0212-MINISTERIO DE INDUSTRIA, COMERCIO Y MIPYMES (MICM)</v>
      </c>
      <c r="AQ1293" t="str">
        <f t="shared" si="308"/>
        <v>01-MINISTERIO DE INDUSTRIA, COMERCIO Y MIPYMES (MICM)</v>
      </c>
      <c r="AR1293" t="str">
        <f t="shared" si="309"/>
        <v>0001-MINISTERIO DE INDUSTRIA, COMERCIO y MIPYMES (MICM)</v>
      </c>
      <c r="AS1293" t="str">
        <f t="shared" si="310"/>
        <v>20-FONDOS CON DESTINO ESPECÍFICO</v>
      </c>
      <c r="AT1293" t="str">
        <f t="shared" si="311"/>
        <v>2117-RECURSOS DE CAPTACIÓN DIRECTA PARA EL FOMENTO Y DESARROLLO DEL GAS NATURAL EN EL PARQUE VEHICULAR</v>
      </c>
      <c r="AU1293" t="str">
        <f t="shared" si="312"/>
        <v>112-RECAUDACIONES DIRECTAS DE LAS INSTITUCIONES</v>
      </c>
      <c r="AV1293" t="str">
        <f t="shared" si="313"/>
        <v>2023/01-Enero</v>
      </c>
    </row>
    <row r="1294" spans="1:48" x14ac:dyDescent="0.25">
      <c r="A1294" s="2" t="s">
        <v>33</v>
      </c>
      <c r="B1294" s="2" t="s">
        <v>34</v>
      </c>
      <c r="C1294" s="2" t="s">
        <v>33</v>
      </c>
      <c r="D1294" s="2" t="s">
        <v>35</v>
      </c>
      <c r="E1294" s="2" t="s">
        <v>36</v>
      </c>
      <c r="F1294" s="2" t="s">
        <v>37</v>
      </c>
      <c r="G1294" s="2" t="s">
        <v>342</v>
      </c>
      <c r="H1294" s="2" t="s">
        <v>343</v>
      </c>
      <c r="I1294" s="2" t="s">
        <v>521</v>
      </c>
      <c r="J1294" s="2" t="s">
        <v>522</v>
      </c>
      <c r="K1294" s="2" t="s">
        <v>44</v>
      </c>
      <c r="L1294" s="2"/>
      <c r="M1294" s="2" t="s">
        <v>44</v>
      </c>
      <c r="N1294" s="2"/>
      <c r="O1294" s="2" t="s">
        <v>547</v>
      </c>
      <c r="P1294" s="2" t="s">
        <v>548</v>
      </c>
      <c r="Q1294" s="2" t="s">
        <v>444</v>
      </c>
      <c r="R1294" s="2" t="s">
        <v>445</v>
      </c>
      <c r="S1294" s="2" t="s">
        <v>265</v>
      </c>
      <c r="T1294" s="2" t="s">
        <v>445</v>
      </c>
      <c r="U1294" s="2" t="s">
        <v>245</v>
      </c>
      <c r="V1294" s="2" t="s">
        <v>446</v>
      </c>
      <c r="W1294" s="2" t="s">
        <v>69</v>
      </c>
      <c r="X1294" s="2" t="s">
        <v>70</v>
      </c>
      <c r="Y1294" s="2" t="s">
        <v>449</v>
      </c>
      <c r="Z1294" s="2" t="s">
        <v>450</v>
      </c>
      <c r="AA1294" s="2" t="s">
        <v>269</v>
      </c>
      <c r="AB1294" s="2" t="s">
        <v>270</v>
      </c>
      <c r="AC1294" s="2" t="s">
        <v>59</v>
      </c>
      <c r="AD1294" s="2" t="s">
        <v>60</v>
      </c>
      <c r="AE1294" s="3">
        <v>0</v>
      </c>
      <c r="AF1294" s="3">
        <v>0</v>
      </c>
      <c r="AG1294" s="3">
        <v>4438821.41</v>
      </c>
      <c r="AH1294" t="str">
        <f t="shared" si="314"/>
        <v>1-ADMINISTRACION CENTRAL</v>
      </c>
      <c r="AI1294" t="str">
        <f t="shared" si="300"/>
        <v>1-INGRESOS</v>
      </c>
      <c r="AJ1294" t="str">
        <f t="shared" si="301"/>
        <v>1.1-Ingresos Corrientes</v>
      </c>
      <c r="AK1294" t="str">
        <f t="shared" si="302"/>
        <v>1.1.3-Ventas de bienes y servicios</v>
      </c>
      <c r="AL1294" t="str">
        <f t="shared" si="303"/>
        <v>1.1.3.3-Derechos administrativos</v>
      </c>
      <c r="AM1294" t="str">
        <f t="shared" si="304"/>
        <v>No Informado-</v>
      </c>
      <c r="AN1294" t="str">
        <f t="shared" si="305"/>
        <v>No Informado-</v>
      </c>
      <c r="AO1294" t="str">
        <f t="shared" si="306"/>
        <v>1.5.1.4.43-Margen de desarrollo del gas natural vehicular</v>
      </c>
      <c r="AP1294" t="str">
        <f t="shared" si="307"/>
        <v>0212-MINISTERIO DE INDUSTRIA, COMERCIO Y MIPYMES (MICM)</v>
      </c>
      <c r="AQ1294" t="str">
        <f t="shared" si="308"/>
        <v>01-MINISTERIO DE INDUSTRIA, COMERCIO Y MIPYMES (MICM)</v>
      </c>
      <c r="AR1294" t="str">
        <f t="shared" si="309"/>
        <v>0001-MINISTERIO DE INDUSTRIA, COMERCIO y MIPYMES (MICM)</v>
      </c>
      <c r="AS1294" t="str">
        <f t="shared" si="310"/>
        <v>20-FONDOS CON DESTINO ESPECÍFICO</v>
      </c>
      <c r="AT1294" t="str">
        <f t="shared" si="311"/>
        <v>2117-RECURSOS DE CAPTACIÓN DIRECTA PARA EL FOMENTO Y DESARROLLO DEL GAS NATURAL EN EL PARQUE VEHICULAR</v>
      </c>
      <c r="AU1294" t="str">
        <f t="shared" si="312"/>
        <v>112-RECAUDACIONES DIRECTAS DE LAS INSTITUCIONES</v>
      </c>
      <c r="AV1294" t="str">
        <f t="shared" si="313"/>
        <v>2023/02-Febrero</v>
      </c>
    </row>
    <row r="1295" spans="1:48" x14ac:dyDescent="0.25">
      <c r="A1295" s="2" t="s">
        <v>33</v>
      </c>
      <c r="B1295" s="2" t="s">
        <v>34</v>
      </c>
      <c r="C1295" s="2" t="s">
        <v>33</v>
      </c>
      <c r="D1295" s="2" t="s">
        <v>35</v>
      </c>
      <c r="E1295" s="2" t="s">
        <v>36</v>
      </c>
      <c r="F1295" s="2" t="s">
        <v>37</v>
      </c>
      <c r="G1295" s="2" t="s">
        <v>342</v>
      </c>
      <c r="H1295" s="2" t="s">
        <v>343</v>
      </c>
      <c r="I1295" s="2" t="s">
        <v>521</v>
      </c>
      <c r="J1295" s="2" t="s">
        <v>522</v>
      </c>
      <c r="K1295" s="2" t="s">
        <v>44</v>
      </c>
      <c r="L1295" s="2"/>
      <c r="M1295" s="2" t="s">
        <v>44</v>
      </c>
      <c r="N1295" s="2"/>
      <c r="O1295" s="2" t="s">
        <v>547</v>
      </c>
      <c r="P1295" s="2" t="s">
        <v>548</v>
      </c>
      <c r="Q1295" s="2" t="s">
        <v>444</v>
      </c>
      <c r="R1295" s="2" t="s">
        <v>445</v>
      </c>
      <c r="S1295" s="2" t="s">
        <v>265</v>
      </c>
      <c r="T1295" s="2" t="s">
        <v>445</v>
      </c>
      <c r="U1295" s="2" t="s">
        <v>245</v>
      </c>
      <c r="V1295" s="2" t="s">
        <v>446</v>
      </c>
      <c r="W1295" s="2" t="s">
        <v>69</v>
      </c>
      <c r="X1295" s="2" t="s">
        <v>70</v>
      </c>
      <c r="Y1295" s="2" t="s">
        <v>449</v>
      </c>
      <c r="Z1295" s="2" t="s">
        <v>450</v>
      </c>
      <c r="AA1295" s="2" t="s">
        <v>269</v>
      </c>
      <c r="AB1295" s="2" t="s">
        <v>270</v>
      </c>
      <c r="AC1295" s="2" t="s">
        <v>61</v>
      </c>
      <c r="AD1295" s="2" t="s">
        <v>62</v>
      </c>
      <c r="AE1295" s="3">
        <v>0</v>
      </c>
      <c r="AF1295" s="3">
        <v>0</v>
      </c>
      <c r="AG1295" s="3">
        <v>5719407.6799999997</v>
      </c>
      <c r="AH1295" t="str">
        <f t="shared" si="314"/>
        <v>1-ADMINISTRACION CENTRAL</v>
      </c>
      <c r="AI1295" t="str">
        <f t="shared" si="300"/>
        <v>1-INGRESOS</v>
      </c>
      <c r="AJ1295" t="str">
        <f t="shared" si="301"/>
        <v>1.1-Ingresos Corrientes</v>
      </c>
      <c r="AK1295" t="str">
        <f t="shared" si="302"/>
        <v>1.1.3-Ventas de bienes y servicios</v>
      </c>
      <c r="AL1295" t="str">
        <f t="shared" si="303"/>
        <v>1.1.3.3-Derechos administrativos</v>
      </c>
      <c r="AM1295" t="str">
        <f t="shared" si="304"/>
        <v>No Informado-</v>
      </c>
      <c r="AN1295" t="str">
        <f t="shared" si="305"/>
        <v>No Informado-</v>
      </c>
      <c r="AO1295" t="str">
        <f t="shared" si="306"/>
        <v>1.5.1.4.43-Margen de desarrollo del gas natural vehicular</v>
      </c>
      <c r="AP1295" t="str">
        <f t="shared" si="307"/>
        <v>0212-MINISTERIO DE INDUSTRIA, COMERCIO Y MIPYMES (MICM)</v>
      </c>
      <c r="AQ1295" t="str">
        <f t="shared" si="308"/>
        <v>01-MINISTERIO DE INDUSTRIA, COMERCIO Y MIPYMES (MICM)</v>
      </c>
      <c r="AR1295" t="str">
        <f t="shared" si="309"/>
        <v>0001-MINISTERIO DE INDUSTRIA, COMERCIO y MIPYMES (MICM)</v>
      </c>
      <c r="AS1295" t="str">
        <f t="shared" si="310"/>
        <v>20-FONDOS CON DESTINO ESPECÍFICO</v>
      </c>
      <c r="AT1295" t="str">
        <f t="shared" si="311"/>
        <v>2117-RECURSOS DE CAPTACIÓN DIRECTA PARA EL FOMENTO Y DESARROLLO DEL GAS NATURAL EN EL PARQUE VEHICULAR</v>
      </c>
      <c r="AU1295" t="str">
        <f t="shared" si="312"/>
        <v>112-RECAUDACIONES DIRECTAS DE LAS INSTITUCIONES</v>
      </c>
      <c r="AV1295" t="str">
        <f t="shared" si="313"/>
        <v>2023/03-Marzo</v>
      </c>
    </row>
    <row r="1296" spans="1:48" x14ac:dyDescent="0.25">
      <c r="A1296" s="2" t="s">
        <v>33</v>
      </c>
      <c r="B1296" s="2" t="s">
        <v>34</v>
      </c>
      <c r="C1296" s="2" t="s">
        <v>33</v>
      </c>
      <c r="D1296" s="2" t="s">
        <v>35</v>
      </c>
      <c r="E1296" s="2" t="s">
        <v>36</v>
      </c>
      <c r="F1296" s="2" t="s">
        <v>37</v>
      </c>
      <c r="G1296" s="2" t="s">
        <v>342</v>
      </c>
      <c r="H1296" s="2" t="s">
        <v>343</v>
      </c>
      <c r="I1296" s="2" t="s">
        <v>521</v>
      </c>
      <c r="J1296" s="2" t="s">
        <v>522</v>
      </c>
      <c r="K1296" s="2" t="s">
        <v>44</v>
      </c>
      <c r="L1296" s="2"/>
      <c r="M1296" s="2" t="s">
        <v>44</v>
      </c>
      <c r="N1296" s="2"/>
      <c r="O1296" s="2" t="s">
        <v>547</v>
      </c>
      <c r="P1296" s="2" t="s">
        <v>548</v>
      </c>
      <c r="Q1296" s="2" t="s">
        <v>444</v>
      </c>
      <c r="R1296" s="2" t="s">
        <v>445</v>
      </c>
      <c r="S1296" s="2" t="s">
        <v>265</v>
      </c>
      <c r="T1296" s="2" t="s">
        <v>445</v>
      </c>
      <c r="U1296" s="2" t="s">
        <v>245</v>
      </c>
      <c r="V1296" s="2" t="s">
        <v>446</v>
      </c>
      <c r="W1296" s="2" t="s">
        <v>69</v>
      </c>
      <c r="X1296" s="2" t="s">
        <v>70</v>
      </c>
      <c r="Y1296" s="2" t="s">
        <v>449</v>
      </c>
      <c r="Z1296" s="2" t="s">
        <v>450</v>
      </c>
      <c r="AA1296" s="2" t="s">
        <v>269</v>
      </c>
      <c r="AB1296" s="2" t="s">
        <v>270</v>
      </c>
      <c r="AC1296" s="2" t="s">
        <v>63</v>
      </c>
      <c r="AD1296" s="2" t="s">
        <v>64</v>
      </c>
      <c r="AE1296" s="3">
        <v>0</v>
      </c>
      <c r="AF1296" s="3">
        <v>0</v>
      </c>
      <c r="AG1296" s="3">
        <v>4598530.4800000004</v>
      </c>
      <c r="AH1296" t="str">
        <f t="shared" si="314"/>
        <v>1-ADMINISTRACION CENTRAL</v>
      </c>
      <c r="AI1296" t="str">
        <f t="shared" si="300"/>
        <v>1-INGRESOS</v>
      </c>
      <c r="AJ1296" t="str">
        <f t="shared" si="301"/>
        <v>1.1-Ingresos Corrientes</v>
      </c>
      <c r="AK1296" t="str">
        <f t="shared" si="302"/>
        <v>1.1.3-Ventas de bienes y servicios</v>
      </c>
      <c r="AL1296" t="str">
        <f t="shared" si="303"/>
        <v>1.1.3.3-Derechos administrativos</v>
      </c>
      <c r="AM1296" t="str">
        <f t="shared" si="304"/>
        <v>No Informado-</v>
      </c>
      <c r="AN1296" t="str">
        <f t="shared" si="305"/>
        <v>No Informado-</v>
      </c>
      <c r="AO1296" t="str">
        <f t="shared" si="306"/>
        <v>1.5.1.4.43-Margen de desarrollo del gas natural vehicular</v>
      </c>
      <c r="AP1296" t="str">
        <f t="shared" si="307"/>
        <v>0212-MINISTERIO DE INDUSTRIA, COMERCIO Y MIPYMES (MICM)</v>
      </c>
      <c r="AQ1296" t="str">
        <f t="shared" si="308"/>
        <v>01-MINISTERIO DE INDUSTRIA, COMERCIO Y MIPYMES (MICM)</v>
      </c>
      <c r="AR1296" t="str">
        <f t="shared" si="309"/>
        <v>0001-MINISTERIO DE INDUSTRIA, COMERCIO y MIPYMES (MICM)</v>
      </c>
      <c r="AS1296" t="str">
        <f t="shared" si="310"/>
        <v>20-FONDOS CON DESTINO ESPECÍFICO</v>
      </c>
      <c r="AT1296" t="str">
        <f t="shared" si="311"/>
        <v>2117-RECURSOS DE CAPTACIÓN DIRECTA PARA EL FOMENTO Y DESARROLLO DEL GAS NATURAL EN EL PARQUE VEHICULAR</v>
      </c>
      <c r="AU1296" t="str">
        <f t="shared" si="312"/>
        <v>112-RECAUDACIONES DIRECTAS DE LAS INSTITUCIONES</v>
      </c>
      <c r="AV1296" t="str">
        <f t="shared" si="313"/>
        <v>2023/04-Abril</v>
      </c>
    </row>
    <row r="1297" spans="1:48" x14ac:dyDescent="0.25">
      <c r="A1297" s="2" t="s">
        <v>33</v>
      </c>
      <c r="B1297" s="2" t="s">
        <v>34</v>
      </c>
      <c r="C1297" s="2" t="s">
        <v>33</v>
      </c>
      <c r="D1297" s="2" t="s">
        <v>35</v>
      </c>
      <c r="E1297" s="2" t="s">
        <v>36</v>
      </c>
      <c r="F1297" s="2" t="s">
        <v>37</v>
      </c>
      <c r="G1297" s="2" t="s">
        <v>342</v>
      </c>
      <c r="H1297" s="2" t="s">
        <v>343</v>
      </c>
      <c r="I1297" s="2" t="s">
        <v>521</v>
      </c>
      <c r="J1297" s="2" t="s">
        <v>522</v>
      </c>
      <c r="K1297" s="2" t="s">
        <v>44</v>
      </c>
      <c r="L1297" s="2"/>
      <c r="M1297" s="2" t="s">
        <v>44</v>
      </c>
      <c r="N1297" s="2"/>
      <c r="O1297" s="2" t="s">
        <v>547</v>
      </c>
      <c r="P1297" s="2" t="s">
        <v>548</v>
      </c>
      <c r="Q1297" s="2" t="s">
        <v>444</v>
      </c>
      <c r="R1297" s="2" t="s">
        <v>445</v>
      </c>
      <c r="S1297" s="2" t="s">
        <v>265</v>
      </c>
      <c r="T1297" s="2" t="s">
        <v>445</v>
      </c>
      <c r="U1297" s="2" t="s">
        <v>245</v>
      </c>
      <c r="V1297" s="2" t="s">
        <v>446</v>
      </c>
      <c r="W1297" s="2" t="s">
        <v>69</v>
      </c>
      <c r="X1297" s="2" t="s">
        <v>70</v>
      </c>
      <c r="Y1297" s="2" t="s">
        <v>449</v>
      </c>
      <c r="Z1297" s="2" t="s">
        <v>450</v>
      </c>
      <c r="AA1297" s="2" t="s">
        <v>269</v>
      </c>
      <c r="AB1297" s="2" t="s">
        <v>270</v>
      </c>
      <c r="AC1297" s="2" t="s">
        <v>65</v>
      </c>
      <c r="AD1297" s="2" t="s">
        <v>66</v>
      </c>
      <c r="AE1297" s="3">
        <v>0</v>
      </c>
      <c r="AF1297" s="3">
        <v>0</v>
      </c>
      <c r="AG1297" s="3">
        <v>5671227.8700000001</v>
      </c>
      <c r="AH1297" t="str">
        <f t="shared" si="314"/>
        <v>1-ADMINISTRACION CENTRAL</v>
      </c>
      <c r="AI1297" t="str">
        <f t="shared" si="300"/>
        <v>1-INGRESOS</v>
      </c>
      <c r="AJ1297" t="str">
        <f t="shared" si="301"/>
        <v>1.1-Ingresos Corrientes</v>
      </c>
      <c r="AK1297" t="str">
        <f t="shared" si="302"/>
        <v>1.1.3-Ventas de bienes y servicios</v>
      </c>
      <c r="AL1297" t="str">
        <f t="shared" si="303"/>
        <v>1.1.3.3-Derechos administrativos</v>
      </c>
      <c r="AM1297" t="str">
        <f t="shared" si="304"/>
        <v>No Informado-</v>
      </c>
      <c r="AN1297" t="str">
        <f t="shared" si="305"/>
        <v>No Informado-</v>
      </c>
      <c r="AO1297" t="str">
        <f t="shared" si="306"/>
        <v>1.5.1.4.43-Margen de desarrollo del gas natural vehicular</v>
      </c>
      <c r="AP1297" t="str">
        <f t="shared" si="307"/>
        <v>0212-MINISTERIO DE INDUSTRIA, COMERCIO Y MIPYMES (MICM)</v>
      </c>
      <c r="AQ1297" t="str">
        <f t="shared" si="308"/>
        <v>01-MINISTERIO DE INDUSTRIA, COMERCIO Y MIPYMES (MICM)</v>
      </c>
      <c r="AR1297" t="str">
        <f t="shared" si="309"/>
        <v>0001-MINISTERIO DE INDUSTRIA, COMERCIO y MIPYMES (MICM)</v>
      </c>
      <c r="AS1297" t="str">
        <f t="shared" si="310"/>
        <v>20-FONDOS CON DESTINO ESPECÍFICO</v>
      </c>
      <c r="AT1297" t="str">
        <f t="shared" si="311"/>
        <v>2117-RECURSOS DE CAPTACIÓN DIRECTA PARA EL FOMENTO Y DESARROLLO DEL GAS NATURAL EN EL PARQUE VEHICULAR</v>
      </c>
      <c r="AU1297" t="str">
        <f t="shared" si="312"/>
        <v>112-RECAUDACIONES DIRECTAS DE LAS INSTITUCIONES</v>
      </c>
      <c r="AV1297" t="str">
        <f t="shared" si="313"/>
        <v>2023/05-Mayo</v>
      </c>
    </row>
    <row r="1298" spans="1:48" x14ac:dyDescent="0.25">
      <c r="A1298" s="2" t="s">
        <v>33</v>
      </c>
      <c r="B1298" s="2" t="s">
        <v>34</v>
      </c>
      <c r="C1298" s="2" t="s">
        <v>33</v>
      </c>
      <c r="D1298" s="2" t="s">
        <v>35</v>
      </c>
      <c r="E1298" s="2" t="s">
        <v>36</v>
      </c>
      <c r="F1298" s="2" t="s">
        <v>37</v>
      </c>
      <c r="G1298" s="2" t="s">
        <v>342</v>
      </c>
      <c r="H1298" s="2" t="s">
        <v>343</v>
      </c>
      <c r="I1298" s="2" t="s">
        <v>521</v>
      </c>
      <c r="J1298" s="2" t="s">
        <v>522</v>
      </c>
      <c r="K1298" s="2" t="s">
        <v>44</v>
      </c>
      <c r="L1298" s="2"/>
      <c r="M1298" s="2" t="s">
        <v>44</v>
      </c>
      <c r="N1298" s="2"/>
      <c r="O1298" s="2" t="s">
        <v>547</v>
      </c>
      <c r="P1298" s="2" t="s">
        <v>548</v>
      </c>
      <c r="Q1298" s="2" t="s">
        <v>444</v>
      </c>
      <c r="R1298" s="2" t="s">
        <v>445</v>
      </c>
      <c r="S1298" s="2" t="s">
        <v>265</v>
      </c>
      <c r="T1298" s="2" t="s">
        <v>445</v>
      </c>
      <c r="U1298" s="2" t="s">
        <v>245</v>
      </c>
      <c r="V1298" s="2" t="s">
        <v>446</v>
      </c>
      <c r="W1298" s="2" t="s">
        <v>69</v>
      </c>
      <c r="X1298" s="2" t="s">
        <v>70</v>
      </c>
      <c r="Y1298" s="2" t="s">
        <v>449</v>
      </c>
      <c r="Z1298" s="2" t="s">
        <v>450</v>
      </c>
      <c r="AA1298" s="2" t="s">
        <v>269</v>
      </c>
      <c r="AB1298" s="2" t="s">
        <v>270</v>
      </c>
      <c r="AC1298" s="2" t="s">
        <v>67</v>
      </c>
      <c r="AD1298" s="2" t="s">
        <v>68</v>
      </c>
      <c r="AE1298" s="3">
        <v>0</v>
      </c>
      <c r="AF1298" s="3">
        <v>0</v>
      </c>
      <c r="AG1298" s="3">
        <v>4336452.18</v>
      </c>
      <c r="AH1298" t="str">
        <f t="shared" si="314"/>
        <v>1-ADMINISTRACION CENTRAL</v>
      </c>
      <c r="AI1298" t="str">
        <f t="shared" si="300"/>
        <v>1-INGRESOS</v>
      </c>
      <c r="AJ1298" t="str">
        <f t="shared" si="301"/>
        <v>1.1-Ingresos Corrientes</v>
      </c>
      <c r="AK1298" t="str">
        <f t="shared" si="302"/>
        <v>1.1.3-Ventas de bienes y servicios</v>
      </c>
      <c r="AL1298" t="str">
        <f t="shared" si="303"/>
        <v>1.1.3.3-Derechos administrativos</v>
      </c>
      <c r="AM1298" t="str">
        <f t="shared" si="304"/>
        <v>No Informado-</v>
      </c>
      <c r="AN1298" t="str">
        <f t="shared" si="305"/>
        <v>No Informado-</v>
      </c>
      <c r="AO1298" t="str">
        <f t="shared" si="306"/>
        <v>1.5.1.4.43-Margen de desarrollo del gas natural vehicular</v>
      </c>
      <c r="AP1298" t="str">
        <f t="shared" si="307"/>
        <v>0212-MINISTERIO DE INDUSTRIA, COMERCIO Y MIPYMES (MICM)</v>
      </c>
      <c r="AQ1298" t="str">
        <f t="shared" si="308"/>
        <v>01-MINISTERIO DE INDUSTRIA, COMERCIO Y MIPYMES (MICM)</v>
      </c>
      <c r="AR1298" t="str">
        <f t="shared" si="309"/>
        <v>0001-MINISTERIO DE INDUSTRIA, COMERCIO y MIPYMES (MICM)</v>
      </c>
      <c r="AS1298" t="str">
        <f t="shared" si="310"/>
        <v>20-FONDOS CON DESTINO ESPECÍFICO</v>
      </c>
      <c r="AT1298" t="str">
        <f t="shared" si="311"/>
        <v>2117-RECURSOS DE CAPTACIÓN DIRECTA PARA EL FOMENTO Y DESARROLLO DEL GAS NATURAL EN EL PARQUE VEHICULAR</v>
      </c>
      <c r="AU1298" t="str">
        <f t="shared" si="312"/>
        <v>112-RECAUDACIONES DIRECTAS DE LAS INSTITUCIONES</v>
      </c>
      <c r="AV1298" t="str">
        <f t="shared" si="313"/>
        <v>2023/06-Junio</v>
      </c>
    </row>
    <row r="1299" spans="1:48" x14ac:dyDescent="0.25">
      <c r="A1299" s="2" t="s">
        <v>33</v>
      </c>
      <c r="B1299" s="2" t="s">
        <v>34</v>
      </c>
      <c r="C1299" s="2" t="s">
        <v>33</v>
      </c>
      <c r="D1299" s="2" t="s">
        <v>35</v>
      </c>
      <c r="E1299" s="2" t="s">
        <v>36</v>
      </c>
      <c r="F1299" s="2" t="s">
        <v>37</v>
      </c>
      <c r="G1299" s="2" t="s">
        <v>549</v>
      </c>
      <c r="H1299" s="2" t="s">
        <v>550</v>
      </c>
      <c r="I1299" s="2" t="s">
        <v>551</v>
      </c>
      <c r="J1299" s="2" t="s">
        <v>552</v>
      </c>
      <c r="K1299" s="2" t="s">
        <v>553</v>
      </c>
      <c r="L1299" s="2" t="s">
        <v>554</v>
      </c>
      <c r="M1299" s="2" t="s">
        <v>44</v>
      </c>
      <c r="N1299" s="2"/>
      <c r="O1299" s="2" t="s">
        <v>555</v>
      </c>
      <c r="P1299" s="2" t="s">
        <v>556</v>
      </c>
      <c r="Q1299" s="2" t="s">
        <v>47</v>
      </c>
      <c r="R1299" s="2" t="s">
        <v>48</v>
      </c>
      <c r="S1299" s="2" t="s">
        <v>49</v>
      </c>
      <c r="T1299" s="2" t="s">
        <v>50</v>
      </c>
      <c r="U1299" s="2" t="s">
        <v>245</v>
      </c>
      <c r="V1299" s="2" t="s">
        <v>246</v>
      </c>
      <c r="W1299" s="2" t="s">
        <v>53</v>
      </c>
      <c r="X1299" s="2" t="s">
        <v>54</v>
      </c>
      <c r="Y1299" s="2" t="s">
        <v>55</v>
      </c>
      <c r="Z1299" s="2" t="s">
        <v>54</v>
      </c>
      <c r="AA1299" s="2" t="s">
        <v>56</v>
      </c>
      <c r="AB1299" s="2" t="s">
        <v>50</v>
      </c>
      <c r="AC1299" s="2" t="s">
        <v>57</v>
      </c>
      <c r="AD1299" s="2" t="s">
        <v>58</v>
      </c>
      <c r="AE1299" s="3">
        <v>0</v>
      </c>
      <c r="AF1299" s="3">
        <v>0</v>
      </c>
      <c r="AG1299" s="3">
        <v>108870222.03</v>
      </c>
      <c r="AH1299" t="str">
        <f t="shared" si="314"/>
        <v>1-ADMINISTRACION CENTRAL</v>
      </c>
      <c r="AI1299" t="str">
        <f t="shared" si="300"/>
        <v>1-INGRESOS</v>
      </c>
      <c r="AJ1299" t="str">
        <f t="shared" si="301"/>
        <v>1.1-Ingresos Corrientes</v>
      </c>
      <c r="AK1299" t="str">
        <f t="shared" si="302"/>
        <v>1.1.4-Rentas de la propiedad</v>
      </c>
      <c r="AL1299" t="str">
        <f t="shared" si="303"/>
        <v>1.1.4.1-Intereses</v>
      </c>
      <c r="AM1299" t="str">
        <f t="shared" si="304"/>
        <v>1.1.4.1.1-Intereses internos</v>
      </c>
      <c r="AN1299" t="str">
        <f t="shared" si="305"/>
        <v>No Informado-</v>
      </c>
      <c r="AO1299" t="str">
        <f t="shared" si="306"/>
        <v>1.6.1.2.02-Intereses por colocación de inversiones financieras del mercado interno</v>
      </c>
      <c r="AP1299" t="str">
        <f t="shared" si="307"/>
        <v>0999-ADMINISTRACION DE OBLIGACIONES DEL TESORO NACIONAL</v>
      </c>
      <c r="AQ1299" t="str">
        <f t="shared" si="308"/>
        <v>05-TESORO NACIONAL</v>
      </c>
      <c r="AR1299" t="str">
        <f t="shared" si="309"/>
        <v>0001-TESORERIA NACIONAL (TN)</v>
      </c>
      <c r="AS1299" t="str">
        <f t="shared" si="310"/>
        <v>10-FONDO GENERAL</v>
      </c>
      <c r="AT1299" t="str">
        <f t="shared" si="311"/>
        <v>0100-FONDO GENERAL</v>
      </c>
      <c r="AU1299" t="str">
        <f t="shared" si="312"/>
        <v>100-TESORO NACIONAL</v>
      </c>
      <c r="AV1299" t="str">
        <f t="shared" si="313"/>
        <v>2023/01-Enero</v>
      </c>
    </row>
    <row r="1300" spans="1:48" x14ac:dyDescent="0.25">
      <c r="A1300" s="2" t="s">
        <v>33</v>
      </c>
      <c r="B1300" s="2" t="s">
        <v>34</v>
      </c>
      <c r="C1300" s="2" t="s">
        <v>33</v>
      </c>
      <c r="D1300" s="2" t="s">
        <v>35</v>
      </c>
      <c r="E1300" s="2" t="s">
        <v>36</v>
      </c>
      <c r="F1300" s="2" t="s">
        <v>37</v>
      </c>
      <c r="G1300" s="2" t="s">
        <v>549</v>
      </c>
      <c r="H1300" s="2" t="s">
        <v>550</v>
      </c>
      <c r="I1300" s="2" t="s">
        <v>551</v>
      </c>
      <c r="J1300" s="2" t="s">
        <v>552</v>
      </c>
      <c r="K1300" s="2" t="s">
        <v>553</v>
      </c>
      <c r="L1300" s="2" t="s">
        <v>554</v>
      </c>
      <c r="M1300" s="2" t="s">
        <v>44</v>
      </c>
      <c r="N1300" s="2"/>
      <c r="O1300" s="2" t="s">
        <v>555</v>
      </c>
      <c r="P1300" s="2" t="s">
        <v>556</v>
      </c>
      <c r="Q1300" s="2" t="s">
        <v>47</v>
      </c>
      <c r="R1300" s="2" t="s">
        <v>48</v>
      </c>
      <c r="S1300" s="2" t="s">
        <v>49</v>
      </c>
      <c r="T1300" s="2" t="s">
        <v>50</v>
      </c>
      <c r="U1300" s="2" t="s">
        <v>245</v>
      </c>
      <c r="V1300" s="2" t="s">
        <v>246</v>
      </c>
      <c r="W1300" s="2" t="s">
        <v>53</v>
      </c>
      <c r="X1300" s="2" t="s">
        <v>54</v>
      </c>
      <c r="Y1300" s="2" t="s">
        <v>55</v>
      </c>
      <c r="Z1300" s="2" t="s">
        <v>54</v>
      </c>
      <c r="AA1300" s="2" t="s">
        <v>56</v>
      </c>
      <c r="AB1300" s="2" t="s">
        <v>50</v>
      </c>
      <c r="AC1300" s="2" t="s">
        <v>59</v>
      </c>
      <c r="AD1300" s="2" t="s">
        <v>60</v>
      </c>
      <c r="AE1300" s="3">
        <v>0</v>
      </c>
      <c r="AF1300" s="3">
        <v>0</v>
      </c>
      <c r="AG1300" s="3">
        <v>95571984.290000007</v>
      </c>
      <c r="AH1300" t="str">
        <f t="shared" si="314"/>
        <v>1-ADMINISTRACION CENTRAL</v>
      </c>
      <c r="AI1300" t="str">
        <f t="shared" si="300"/>
        <v>1-INGRESOS</v>
      </c>
      <c r="AJ1300" t="str">
        <f t="shared" si="301"/>
        <v>1.1-Ingresos Corrientes</v>
      </c>
      <c r="AK1300" t="str">
        <f t="shared" si="302"/>
        <v>1.1.4-Rentas de la propiedad</v>
      </c>
      <c r="AL1300" t="str">
        <f t="shared" si="303"/>
        <v>1.1.4.1-Intereses</v>
      </c>
      <c r="AM1300" t="str">
        <f t="shared" si="304"/>
        <v>1.1.4.1.1-Intereses internos</v>
      </c>
      <c r="AN1300" t="str">
        <f t="shared" si="305"/>
        <v>No Informado-</v>
      </c>
      <c r="AO1300" t="str">
        <f t="shared" si="306"/>
        <v>1.6.1.2.02-Intereses por colocación de inversiones financieras del mercado interno</v>
      </c>
      <c r="AP1300" t="str">
        <f t="shared" si="307"/>
        <v>0999-ADMINISTRACION DE OBLIGACIONES DEL TESORO NACIONAL</v>
      </c>
      <c r="AQ1300" t="str">
        <f t="shared" si="308"/>
        <v>05-TESORO NACIONAL</v>
      </c>
      <c r="AR1300" t="str">
        <f t="shared" si="309"/>
        <v>0001-TESORERIA NACIONAL (TN)</v>
      </c>
      <c r="AS1300" t="str">
        <f t="shared" si="310"/>
        <v>10-FONDO GENERAL</v>
      </c>
      <c r="AT1300" t="str">
        <f t="shared" si="311"/>
        <v>0100-FONDO GENERAL</v>
      </c>
      <c r="AU1300" t="str">
        <f t="shared" si="312"/>
        <v>100-TESORO NACIONAL</v>
      </c>
      <c r="AV1300" t="str">
        <f t="shared" si="313"/>
        <v>2023/02-Febrero</v>
      </c>
    </row>
    <row r="1301" spans="1:48" x14ac:dyDescent="0.25">
      <c r="A1301" s="2" t="s">
        <v>33</v>
      </c>
      <c r="B1301" s="2" t="s">
        <v>34</v>
      </c>
      <c r="C1301" s="2" t="s">
        <v>33</v>
      </c>
      <c r="D1301" s="2" t="s">
        <v>35</v>
      </c>
      <c r="E1301" s="2" t="s">
        <v>36</v>
      </c>
      <c r="F1301" s="2" t="s">
        <v>37</v>
      </c>
      <c r="G1301" s="2" t="s">
        <v>549</v>
      </c>
      <c r="H1301" s="2" t="s">
        <v>550</v>
      </c>
      <c r="I1301" s="2" t="s">
        <v>551</v>
      </c>
      <c r="J1301" s="2" t="s">
        <v>552</v>
      </c>
      <c r="K1301" s="2" t="s">
        <v>553</v>
      </c>
      <c r="L1301" s="2" t="s">
        <v>554</v>
      </c>
      <c r="M1301" s="2" t="s">
        <v>44</v>
      </c>
      <c r="N1301" s="2"/>
      <c r="O1301" s="2" t="s">
        <v>555</v>
      </c>
      <c r="P1301" s="2" t="s">
        <v>556</v>
      </c>
      <c r="Q1301" s="2" t="s">
        <v>47</v>
      </c>
      <c r="R1301" s="2" t="s">
        <v>48</v>
      </c>
      <c r="S1301" s="2" t="s">
        <v>49</v>
      </c>
      <c r="T1301" s="2" t="s">
        <v>50</v>
      </c>
      <c r="U1301" s="2" t="s">
        <v>245</v>
      </c>
      <c r="V1301" s="2" t="s">
        <v>246</v>
      </c>
      <c r="W1301" s="2" t="s">
        <v>53</v>
      </c>
      <c r="X1301" s="2" t="s">
        <v>54</v>
      </c>
      <c r="Y1301" s="2" t="s">
        <v>55</v>
      </c>
      <c r="Z1301" s="2" t="s">
        <v>54</v>
      </c>
      <c r="AA1301" s="2" t="s">
        <v>56</v>
      </c>
      <c r="AB1301" s="2" t="s">
        <v>50</v>
      </c>
      <c r="AC1301" s="2" t="s">
        <v>61</v>
      </c>
      <c r="AD1301" s="2" t="s">
        <v>62</v>
      </c>
      <c r="AE1301" s="3">
        <v>0</v>
      </c>
      <c r="AF1301" s="3">
        <v>0</v>
      </c>
      <c r="AG1301" s="3">
        <v>50733578.909999996</v>
      </c>
      <c r="AH1301" t="str">
        <f t="shared" si="314"/>
        <v>1-ADMINISTRACION CENTRAL</v>
      </c>
      <c r="AI1301" t="str">
        <f t="shared" si="300"/>
        <v>1-INGRESOS</v>
      </c>
      <c r="AJ1301" t="str">
        <f t="shared" si="301"/>
        <v>1.1-Ingresos Corrientes</v>
      </c>
      <c r="AK1301" t="str">
        <f t="shared" si="302"/>
        <v>1.1.4-Rentas de la propiedad</v>
      </c>
      <c r="AL1301" t="str">
        <f t="shared" si="303"/>
        <v>1.1.4.1-Intereses</v>
      </c>
      <c r="AM1301" t="str">
        <f t="shared" si="304"/>
        <v>1.1.4.1.1-Intereses internos</v>
      </c>
      <c r="AN1301" t="str">
        <f t="shared" si="305"/>
        <v>No Informado-</v>
      </c>
      <c r="AO1301" t="str">
        <f t="shared" si="306"/>
        <v>1.6.1.2.02-Intereses por colocación de inversiones financieras del mercado interno</v>
      </c>
      <c r="AP1301" t="str">
        <f t="shared" si="307"/>
        <v>0999-ADMINISTRACION DE OBLIGACIONES DEL TESORO NACIONAL</v>
      </c>
      <c r="AQ1301" t="str">
        <f t="shared" si="308"/>
        <v>05-TESORO NACIONAL</v>
      </c>
      <c r="AR1301" t="str">
        <f t="shared" si="309"/>
        <v>0001-TESORERIA NACIONAL (TN)</v>
      </c>
      <c r="AS1301" t="str">
        <f t="shared" si="310"/>
        <v>10-FONDO GENERAL</v>
      </c>
      <c r="AT1301" t="str">
        <f t="shared" si="311"/>
        <v>0100-FONDO GENERAL</v>
      </c>
      <c r="AU1301" t="str">
        <f t="shared" si="312"/>
        <v>100-TESORO NACIONAL</v>
      </c>
      <c r="AV1301" t="str">
        <f t="shared" si="313"/>
        <v>2023/03-Marzo</v>
      </c>
    </row>
    <row r="1302" spans="1:48" x14ac:dyDescent="0.25">
      <c r="A1302" s="2" t="s">
        <v>33</v>
      </c>
      <c r="B1302" s="2" t="s">
        <v>34</v>
      </c>
      <c r="C1302" s="2" t="s">
        <v>33</v>
      </c>
      <c r="D1302" s="2" t="s">
        <v>35</v>
      </c>
      <c r="E1302" s="2" t="s">
        <v>36</v>
      </c>
      <c r="F1302" s="2" t="s">
        <v>37</v>
      </c>
      <c r="G1302" s="2" t="s">
        <v>549</v>
      </c>
      <c r="H1302" s="2" t="s">
        <v>550</v>
      </c>
      <c r="I1302" s="2" t="s">
        <v>551</v>
      </c>
      <c r="J1302" s="2" t="s">
        <v>552</v>
      </c>
      <c r="K1302" s="2" t="s">
        <v>553</v>
      </c>
      <c r="L1302" s="2" t="s">
        <v>554</v>
      </c>
      <c r="M1302" s="2" t="s">
        <v>44</v>
      </c>
      <c r="N1302" s="2"/>
      <c r="O1302" s="2" t="s">
        <v>555</v>
      </c>
      <c r="P1302" s="2" t="s">
        <v>556</v>
      </c>
      <c r="Q1302" s="2" t="s">
        <v>47</v>
      </c>
      <c r="R1302" s="2" t="s">
        <v>48</v>
      </c>
      <c r="S1302" s="2" t="s">
        <v>49</v>
      </c>
      <c r="T1302" s="2" t="s">
        <v>50</v>
      </c>
      <c r="U1302" s="2" t="s">
        <v>245</v>
      </c>
      <c r="V1302" s="2" t="s">
        <v>246</v>
      </c>
      <c r="W1302" s="2" t="s">
        <v>53</v>
      </c>
      <c r="X1302" s="2" t="s">
        <v>54</v>
      </c>
      <c r="Y1302" s="2" t="s">
        <v>55</v>
      </c>
      <c r="Z1302" s="2" t="s">
        <v>54</v>
      </c>
      <c r="AA1302" s="2" t="s">
        <v>56</v>
      </c>
      <c r="AB1302" s="2" t="s">
        <v>50</v>
      </c>
      <c r="AC1302" s="2" t="s">
        <v>63</v>
      </c>
      <c r="AD1302" s="2" t="s">
        <v>64</v>
      </c>
      <c r="AE1302" s="3">
        <v>0</v>
      </c>
      <c r="AF1302" s="3">
        <v>0</v>
      </c>
      <c r="AG1302" s="3">
        <v>48943526.590000004</v>
      </c>
      <c r="AH1302" t="str">
        <f t="shared" si="314"/>
        <v>1-ADMINISTRACION CENTRAL</v>
      </c>
      <c r="AI1302" t="str">
        <f t="shared" si="300"/>
        <v>1-INGRESOS</v>
      </c>
      <c r="AJ1302" t="str">
        <f t="shared" si="301"/>
        <v>1.1-Ingresos Corrientes</v>
      </c>
      <c r="AK1302" t="str">
        <f t="shared" si="302"/>
        <v>1.1.4-Rentas de la propiedad</v>
      </c>
      <c r="AL1302" t="str">
        <f t="shared" si="303"/>
        <v>1.1.4.1-Intereses</v>
      </c>
      <c r="AM1302" t="str">
        <f t="shared" si="304"/>
        <v>1.1.4.1.1-Intereses internos</v>
      </c>
      <c r="AN1302" t="str">
        <f t="shared" si="305"/>
        <v>No Informado-</v>
      </c>
      <c r="AO1302" t="str">
        <f t="shared" si="306"/>
        <v>1.6.1.2.02-Intereses por colocación de inversiones financieras del mercado interno</v>
      </c>
      <c r="AP1302" t="str">
        <f t="shared" si="307"/>
        <v>0999-ADMINISTRACION DE OBLIGACIONES DEL TESORO NACIONAL</v>
      </c>
      <c r="AQ1302" t="str">
        <f t="shared" si="308"/>
        <v>05-TESORO NACIONAL</v>
      </c>
      <c r="AR1302" t="str">
        <f t="shared" si="309"/>
        <v>0001-TESORERIA NACIONAL (TN)</v>
      </c>
      <c r="AS1302" t="str">
        <f t="shared" si="310"/>
        <v>10-FONDO GENERAL</v>
      </c>
      <c r="AT1302" t="str">
        <f t="shared" si="311"/>
        <v>0100-FONDO GENERAL</v>
      </c>
      <c r="AU1302" t="str">
        <f t="shared" si="312"/>
        <v>100-TESORO NACIONAL</v>
      </c>
      <c r="AV1302" t="str">
        <f t="shared" si="313"/>
        <v>2023/04-Abril</v>
      </c>
    </row>
    <row r="1303" spans="1:48" x14ac:dyDescent="0.25">
      <c r="A1303" s="2" t="s">
        <v>33</v>
      </c>
      <c r="B1303" s="2" t="s">
        <v>34</v>
      </c>
      <c r="C1303" s="2" t="s">
        <v>33</v>
      </c>
      <c r="D1303" s="2" t="s">
        <v>35</v>
      </c>
      <c r="E1303" s="2" t="s">
        <v>36</v>
      </c>
      <c r="F1303" s="2" t="s">
        <v>37</v>
      </c>
      <c r="G1303" s="2" t="s">
        <v>549</v>
      </c>
      <c r="H1303" s="2" t="s">
        <v>550</v>
      </c>
      <c r="I1303" s="2" t="s">
        <v>551</v>
      </c>
      <c r="J1303" s="2" t="s">
        <v>552</v>
      </c>
      <c r="K1303" s="2" t="s">
        <v>553</v>
      </c>
      <c r="L1303" s="2" t="s">
        <v>554</v>
      </c>
      <c r="M1303" s="2" t="s">
        <v>44</v>
      </c>
      <c r="N1303" s="2"/>
      <c r="O1303" s="2" t="s">
        <v>555</v>
      </c>
      <c r="P1303" s="2" t="s">
        <v>556</v>
      </c>
      <c r="Q1303" s="2" t="s">
        <v>47</v>
      </c>
      <c r="R1303" s="2" t="s">
        <v>48</v>
      </c>
      <c r="S1303" s="2" t="s">
        <v>49</v>
      </c>
      <c r="T1303" s="2" t="s">
        <v>50</v>
      </c>
      <c r="U1303" s="2" t="s">
        <v>245</v>
      </c>
      <c r="V1303" s="2" t="s">
        <v>246</v>
      </c>
      <c r="W1303" s="2" t="s">
        <v>53</v>
      </c>
      <c r="X1303" s="2" t="s">
        <v>54</v>
      </c>
      <c r="Y1303" s="2" t="s">
        <v>55</v>
      </c>
      <c r="Z1303" s="2" t="s">
        <v>54</v>
      </c>
      <c r="AA1303" s="2" t="s">
        <v>56</v>
      </c>
      <c r="AB1303" s="2" t="s">
        <v>50</v>
      </c>
      <c r="AC1303" s="2" t="s">
        <v>65</v>
      </c>
      <c r="AD1303" s="2" t="s">
        <v>66</v>
      </c>
      <c r="AE1303" s="3">
        <v>0</v>
      </c>
      <c r="AF1303" s="3">
        <v>0</v>
      </c>
      <c r="AG1303" s="3">
        <v>52884123.969999999</v>
      </c>
      <c r="AH1303" t="str">
        <f t="shared" si="314"/>
        <v>1-ADMINISTRACION CENTRAL</v>
      </c>
      <c r="AI1303" t="str">
        <f t="shared" si="300"/>
        <v>1-INGRESOS</v>
      </c>
      <c r="AJ1303" t="str">
        <f t="shared" si="301"/>
        <v>1.1-Ingresos Corrientes</v>
      </c>
      <c r="AK1303" t="str">
        <f t="shared" si="302"/>
        <v>1.1.4-Rentas de la propiedad</v>
      </c>
      <c r="AL1303" t="str">
        <f t="shared" si="303"/>
        <v>1.1.4.1-Intereses</v>
      </c>
      <c r="AM1303" t="str">
        <f t="shared" si="304"/>
        <v>1.1.4.1.1-Intereses internos</v>
      </c>
      <c r="AN1303" t="str">
        <f t="shared" si="305"/>
        <v>No Informado-</v>
      </c>
      <c r="AO1303" t="str">
        <f t="shared" si="306"/>
        <v>1.6.1.2.02-Intereses por colocación de inversiones financieras del mercado interno</v>
      </c>
      <c r="AP1303" t="str">
        <f t="shared" si="307"/>
        <v>0999-ADMINISTRACION DE OBLIGACIONES DEL TESORO NACIONAL</v>
      </c>
      <c r="AQ1303" t="str">
        <f t="shared" si="308"/>
        <v>05-TESORO NACIONAL</v>
      </c>
      <c r="AR1303" t="str">
        <f t="shared" si="309"/>
        <v>0001-TESORERIA NACIONAL (TN)</v>
      </c>
      <c r="AS1303" t="str">
        <f t="shared" si="310"/>
        <v>10-FONDO GENERAL</v>
      </c>
      <c r="AT1303" t="str">
        <f t="shared" si="311"/>
        <v>0100-FONDO GENERAL</v>
      </c>
      <c r="AU1303" t="str">
        <f t="shared" si="312"/>
        <v>100-TESORO NACIONAL</v>
      </c>
      <c r="AV1303" t="str">
        <f t="shared" si="313"/>
        <v>2023/05-Mayo</v>
      </c>
    </row>
    <row r="1304" spans="1:48" x14ac:dyDescent="0.25">
      <c r="A1304" s="2" t="s">
        <v>33</v>
      </c>
      <c r="B1304" s="2" t="s">
        <v>34</v>
      </c>
      <c r="C1304" s="2" t="s">
        <v>33</v>
      </c>
      <c r="D1304" s="2" t="s">
        <v>35</v>
      </c>
      <c r="E1304" s="2" t="s">
        <v>36</v>
      </c>
      <c r="F1304" s="2" t="s">
        <v>37</v>
      </c>
      <c r="G1304" s="2" t="s">
        <v>549</v>
      </c>
      <c r="H1304" s="2" t="s">
        <v>550</v>
      </c>
      <c r="I1304" s="2" t="s">
        <v>551</v>
      </c>
      <c r="J1304" s="2" t="s">
        <v>552</v>
      </c>
      <c r="K1304" s="2" t="s">
        <v>553</v>
      </c>
      <c r="L1304" s="2" t="s">
        <v>554</v>
      </c>
      <c r="M1304" s="2" t="s">
        <v>44</v>
      </c>
      <c r="N1304" s="2"/>
      <c r="O1304" s="2" t="s">
        <v>555</v>
      </c>
      <c r="P1304" s="2" t="s">
        <v>556</v>
      </c>
      <c r="Q1304" s="2" t="s">
        <v>47</v>
      </c>
      <c r="R1304" s="2" t="s">
        <v>48</v>
      </c>
      <c r="S1304" s="2" t="s">
        <v>49</v>
      </c>
      <c r="T1304" s="2" t="s">
        <v>50</v>
      </c>
      <c r="U1304" s="2" t="s">
        <v>245</v>
      </c>
      <c r="V1304" s="2" t="s">
        <v>246</v>
      </c>
      <c r="W1304" s="2" t="s">
        <v>53</v>
      </c>
      <c r="X1304" s="2" t="s">
        <v>54</v>
      </c>
      <c r="Y1304" s="2" t="s">
        <v>55</v>
      </c>
      <c r="Z1304" s="2" t="s">
        <v>54</v>
      </c>
      <c r="AA1304" s="2" t="s">
        <v>56</v>
      </c>
      <c r="AB1304" s="2" t="s">
        <v>50</v>
      </c>
      <c r="AC1304" s="2" t="s">
        <v>67</v>
      </c>
      <c r="AD1304" s="2" t="s">
        <v>68</v>
      </c>
      <c r="AE1304" s="3">
        <v>0</v>
      </c>
      <c r="AF1304" s="3">
        <v>0</v>
      </c>
      <c r="AG1304" s="3">
        <v>38945433.289999999</v>
      </c>
      <c r="AH1304" t="str">
        <f t="shared" si="314"/>
        <v>1-ADMINISTRACION CENTRAL</v>
      </c>
      <c r="AI1304" t="str">
        <f t="shared" si="300"/>
        <v>1-INGRESOS</v>
      </c>
      <c r="AJ1304" t="str">
        <f t="shared" si="301"/>
        <v>1.1-Ingresos Corrientes</v>
      </c>
      <c r="AK1304" t="str">
        <f t="shared" si="302"/>
        <v>1.1.4-Rentas de la propiedad</v>
      </c>
      <c r="AL1304" t="str">
        <f t="shared" si="303"/>
        <v>1.1.4.1-Intereses</v>
      </c>
      <c r="AM1304" t="str">
        <f t="shared" si="304"/>
        <v>1.1.4.1.1-Intereses internos</v>
      </c>
      <c r="AN1304" t="str">
        <f t="shared" si="305"/>
        <v>No Informado-</v>
      </c>
      <c r="AO1304" t="str">
        <f t="shared" si="306"/>
        <v>1.6.1.2.02-Intereses por colocación de inversiones financieras del mercado interno</v>
      </c>
      <c r="AP1304" t="str">
        <f t="shared" si="307"/>
        <v>0999-ADMINISTRACION DE OBLIGACIONES DEL TESORO NACIONAL</v>
      </c>
      <c r="AQ1304" t="str">
        <f t="shared" si="308"/>
        <v>05-TESORO NACIONAL</v>
      </c>
      <c r="AR1304" t="str">
        <f t="shared" si="309"/>
        <v>0001-TESORERIA NACIONAL (TN)</v>
      </c>
      <c r="AS1304" t="str">
        <f t="shared" si="310"/>
        <v>10-FONDO GENERAL</v>
      </c>
      <c r="AT1304" t="str">
        <f t="shared" si="311"/>
        <v>0100-FONDO GENERAL</v>
      </c>
      <c r="AU1304" t="str">
        <f t="shared" si="312"/>
        <v>100-TESORO NACIONAL</v>
      </c>
      <c r="AV1304" t="str">
        <f t="shared" si="313"/>
        <v>2023/06-Junio</v>
      </c>
    </row>
    <row r="1305" spans="1:48" x14ac:dyDescent="0.25">
      <c r="A1305" s="2" t="s">
        <v>33</v>
      </c>
      <c r="B1305" s="2" t="s">
        <v>34</v>
      </c>
      <c r="C1305" s="2" t="s">
        <v>33</v>
      </c>
      <c r="D1305" s="2" t="s">
        <v>35</v>
      </c>
      <c r="E1305" s="2" t="s">
        <v>36</v>
      </c>
      <c r="F1305" s="2" t="s">
        <v>37</v>
      </c>
      <c r="G1305" s="2" t="s">
        <v>549</v>
      </c>
      <c r="H1305" s="2" t="s">
        <v>550</v>
      </c>
      <c r="I1305" s="2" t="s">
        <v>557</v>
      </c>
      <c r="J1305" s="2" t="s">
        <v>558</v>
      </c>
      <c r="K1305" s="2" t="s">
        <v>559</v>
      </c>
      <c r="L1305" s="2" t="s">
        <v>560</v>
      </c>
      <c r="M1305" s="2" t="s">
        <v>44</v>
      </c>
      <c r="N1305" s="2"/>
      <c r="O1305" s="2" t="s">
        <v>561</v>
      </c>
      <c r="P1305" s="2" t="s">
        <v>562</v>
      </c>
      <c r="Q1305" s="2" t="s">
        <v>47</v>
      </c>
      <c r="R1305" s="2" t="s">
        <v>48</v>
      </c>
      <c r="S1305" s="2" t="s">
        <v>49</v>
      </c>
      <c r="T1305" s="2" t="s">
        <v>50</v>
      </c>
      <c r="U1305" s="2" t="s">
        <v>245</v>
      </c>
      <c r="V1305" s="2" t="s">
        <v>246</v>
      </c>
      <c r="W1305" s="2" t="s">
        <v>53</v>
      </c>
      <c r="X1305" s="2" t="s">
        <v>54</v>
      </c>
      <c r="Y1305" s="2" t="s">
        <v>55</v>
      </c>
      <c r="Z1305" s="2" t="s">
        <v>54</v>
      </c>
      <c r="AA1305" s="2" t="s">
        <v>56</v>
      </c>
      <c r="AB1305" s="2" t="s">
        <v>50</v>
      </c>
      <c r="AC1305" s="2" t="s">
        <v>57</v>
      </c>
      <c r="AD1305" s="2" t="s">
        <v>58</v>
      </c>
      <c r="AE1305" s="3">
        <v>1462732913</v>
      </c>
      <c r="AF1305" s="3">
        <v>1462732913</v>
      </c>
      <c r="AG1305" s="3">
        <v>0</v>
      </c>
      <c r="AH1305" t="str">
        <f t="shared" si="314"/>
        <v>1-ADMINISTRACION CENTRAL</v>
      </c>
      <c r="AI1305" t="str">
        <f t="shared" si="300"/>
        <v>1-INGRESOS</v>
      </c>
      <c r="AJ1305" t="str">
        <f t="shared" si="301"/>
        <v>1.1-Ingresos Corrientes</v>
      </c>
      <c r="AK1305" t="str">
        <f t="shared" si="302"/>
        <v>1.1.4-Rentas de la propiedad</v>
      </c>
      <c r="AL1305" t="str">
        <f t="shared" si="303"/>
        <v>1.1.4.2-Rentas de la propiedad distinta de intereses</v>
      </c>
      <c r="AM1305" t="str">
        <f t="shared" si="304"/>
        <v>1.1.4.2.1-Dividendos y retiros de las cuasisociedades</v>
      </c>
      <c r="AN1305" t="str">
        <f t="shared" si="305"/>
        <v>No Informado-</v>
      </c>
      <c r="AO1305" t="str">
        <f t="shared" si="306"/>
        <v>1.6.1.1.01-Fondo Patrimonial de Empresas Reformadas (Fonper)</v>
      </c>
      <c r="AP1305" t="str">
        <f t="shared" si="307"/>
        <v>0999-ADMINISTRACION DE OBLIGACIONES DEL TESORO NACIONAL</v>
      </c>
      <c r="AQ1305" t="str">
        <f t="shared" si="308"/>
        <v>05-TESORO NACIONAL</v>
      </c>
      <c r="AR1305" t="str">
        <f t="shared" si="309"/>
        <v>0001-TESORERIA NACIONAL (TN)</v>
      </c>
      <c r="AS1305" t="str">
        <f t="shared" si="310"/>
        <v>10-FONDO GENERAL</v>
      </c>
      <c r="AT1305" t="str">
        <f t="shared" si="311"/>
        <v>0100-FONDO GENERAL</v>
      </c>
      <c r="AU1305" t="str">
        <f t="shared" si="312"/>
        <v>100-TESORO NACIONAL</v>
      </c>
      <c r="AV1305" t="str">
        <f t="shared" si="313"/>
        <v>2023/01-Enero</v>
      </c>
    </row>
    <row r="1306" spans="1:48" x14ac:dyDescent="0.25">
      <c r="A1306" s="2" t="s">
        <v>33</v>
      </c>
      <c r="B1306" s="2" t="s">
        <v>34</v>
      </c>
      <c r="C1306" s="2" t="s">
        <v>33</v>
      </c>
      <c r="D1306" s="2" t="s">
        <v>35</v>
      </c>
      <c r="E1306" s="2" t="s">
        <v>36</v>
      </c>
      <c r="F1306" s="2" t="s">
        <v>37</v>
      </c>
      <c r="G1306" s="2" t="s">
        <v>549</v>
      </c>
      <c r="H1306" s="2" t="s">
        <v>550</v>
      </c>
      <c r="I1306" s="2" t="s">
        <v>557</v>
      </c>
      <c r="J1306" s="2" t="s">
        <v>558</v>
      </c>
      <c r="K1306" s="2" t="s">
        <v>559</v>
      </c>
      <c r="L1306" s="2" t="s">
        <v>560</v>
      </c>
      <c r="M1306" s="2" t="s">
        <v>44</v>
      </c>
      <c r="N1306" s="2"/>
      <c r="O1306" s="2" t="s">
        <v>561</v>
      </c>
      <c r="P1306" s="2" t="s">
        <v>562</v>
      </c>
      <c r="Q1306" s="2" t="s">
        <v>47</v>
      </c>
      <c r="R1306" s="2" t="s">
        <v>48</v>
      </c>
      <c r="S1306" s="2" t="s">
        <v>49</v>
      </c>
      <c r="T1306" s="2" t="s">
        <v>50</v>
      </c>
      <c r="U1306" s="2" t="s">
        <v>245</v>
      </c>
      <c r="V1306" s="2" t="s">
        <v>246</v>
      </c>
      <c r="W1306" s="2" t="s">
        <v>53</v>
      </c>
      <c r="X1306" s="2" t="s">
        <v>54</v>
      </c>
      <c r="Y1306" s="2" t="s">
        <v>55</v>
      </c>
      <c r="Z1306" s="2" t="s">
        <v>54</v>
      </c>
      <c r="AA1306" s="2" t="s">
        <v>56</v>
      </c>
      <c r="AB1306" s="2" t="s">
        <v>50</v>
      </c>
      <c r="AC1306" s="2" t="s">
        <v>61</v>
      </c>
      <c r="AD1306" s="2" t="s">
        <v>62</v>
      </c>
      <c r="AE1306" s="3">
        <v>0</v>
      </c>
      <c r="AF1306" s="3">
        <v>0</v>
      </c>
      <c r="AG1306" s="3">
        <v>1504310000</v>
      </c>
      <c r="AH1306" t="str">
        <f t="shared" si="314"/>
        <v>1-ADMINISTRACION CENTRAL</v>
      </c>
      <c r="AI1306" t="str">
        <f t="shared" si="300"/>
        <v>1-INGRESOS</v>
      </c>
      <c r="AJ1306" t="str">
        <f t="shared" si="301"/>
        <v>1.1-Ingresos Corrientes</v>
      </c>
      <c r="AK1306" t="str">
        <f t="shared" si="302"/>
        <v>1.1.4-Rentas de la propiedad</v>
      </c>
      <c r="AL1306" t="str">
        <f t="shared" si="303"/>
        <v>1.1.4.2-Rentas de la propiedad distinta de intereses</v>
      </c>
      <c r="AM1306" t="str">
        <f t="shared" si="304"/>
        <v>1.1.4.2.1-Dividendos y retiros de las cuasisociedades</v>
      </c>
      <c r="AN1306" t="str">
        <f t="shared" si="305"/>
        <v>No Informado-</v>
      </c>
      <c r="AO1306" t="str">
        <f t="shared" si="306"/>
        <v>1.6.1.1.01-Fondo Patrimonial de Empresas Reformadas (Fonper)</v>
      </c>
      <c r="AP1306" t="str">
        <f t="shared" si="307"/>
        <v>0999-ADMINISTRACION DE OBLIGACIONES DEL TESORO NACIONAL</v>
      </c>
      <c r="AQ1306" t="str">
        <f t="shared" si="308"/>
        <v>05-TESORO NACIONAL</v>
      </c>
      <c r="AR1306" t="str">
        <f t="shared" si="309"/>
        <v>0001-TESORERIA NACIONAL (TN)</v>
      </c>
      <c r="AS1306" t="str">
        <f t="shared" si="310"/>
        <v>10-FONDO GENERAL</v>
      </c>
      <c r="AT1306" t="str">
        <f t="shared" si="311"/>
        <v>0100-FONDO GENERAL</v>
      </c>
      <c r="AU1306" t="str">
        <f t="shared" si="312"/>
        <v>100-TESORO NACIONAL</v>
      </c>
      <c r="AV1306" t="str">
        <f t="shared" si="313"/>
        <v>2023/03-Marzo</v>
      </c>
    </row>
    <row r="1307" spans="1:48" x14ac:dyDescent="0.25">
      <c r="A1307" s="2" t="s">
        <v>33</v>
      </c>
      <c r="B1307" s="2" t="s">
        <v>34</v>
      </c>
      <c r="C1307" s="2" t="s">
        <v>33</v>
      </c>
      <c r="D1307" s="2" t="s">
        <v>35</v>
      </c>
      <c r="E1307" s="2" t="s">
        <v>36</v>
      </c>
      <c r="F1307" s="2" t="s">
        <v>37</v>
      </c>
      <c r="G1307" s="2" t="s">
        <v>549</v>
      </c>
      <c r="H1307" s="2" t="s">
        <v>550</v>
      </c>
      <c r="I1307" s="2" t="s">
        <v>557</v>
      </c>
      <c r="J1307" s="2" t="s">
        <v>558</v>
      </c>
      <c r="K1307" s="2" t="s">
        <v>559</v>
      </c>
      <c r="L1307" s="2" t="s">
        <v>560</v>
      </c>
      <c r="M1307" s="2" t="s">
        <v>44</v>
      </c>
      <c r="N1307" s="2"/>
      <c r="O1307" s="2" t="s">
        <v>561</v>
      </c>
      <c r="P1307" s="2" t="s">
        <v>562</v>
      </c>
      <c r="Q1307" s="2" t="s">
        <v>47</v>
      </c>
      <c r="R1307" s="2" t="s">
        <v>48</v>
      </c>
      <c r="S1307" s="2" t="s">
        <v>49</v>
      </c>
      <c r="T1307" s="2" t="s">
        <v>50</v>
      </c>
      <c r="U1307" s="2" t="s">
        <v>245</v>
      </c>
      <c r="V1307" s="2" t="s">
        <v>246</v>
      </c>
      <c r="W1307" s="2" t="s">
        <v>69</v>
      </c>
      <c r="X1307" s="2" t="s">
        <v>70</v>
      </c>
      <c r="Y1307" s="2" t="s">
        <v>71</v>
      </c>
      <c r="Z1307" s="2" t="s">
        <v>72</v>
      </c>
      <c r="AA1307" s="2" t="s">
        <v>56</v>
      </c>
      <c r="AB1307" s="2" t="s">
        <v>50</v>
      </c>
      <c r="AC1307" s="2" t="s">
        <v>57</v>
      </c>
      <c r="AD1307" s="2" t="s">
        <v>58</v>
      </c>
      <c r="AE1307" s="3">
        <v>37267087</v>
      </c>
      <c r="AF1307" s="3">
        <v>37267087</v>
      </c>
      <c r="AG1307" s="3">
        <v>0</v>
      </c>
      <c r="AH1307" t="str">
        <f t="shared" si="314"/>
        <v>1-ADMINISTRACION CENTRAL</v>
      </c>
      <c r="AI1307" t="str">
        <f t="shared" si="300"/>
        <v>1-INGRESOS</v>
      </c>
      <c r="AJ1307" t="str">
        <f t="shared" si="301"/>
        <v>1.1-Ingresos Corrientes</v>
      </c>
      <c r="AK1307" t="str">
        <f t="shared" si="302"/>
        <v>1.1.4-Rentas de la propiedad</v>
      </c>
      <c r="AL1307" t="str">
        <f t="shared" si="303"/>
        <v>1.1.4.2-Rentas de la propiedad distinta de intereses</v>
      </c>
      <c r="AM1307" t="str">
        <f t="shared" si="304"/>
        <v>1.1.4.2.1-Dividendos y retiros de las cuasisociedades</v>
      </c>
      <c r="AN1307" t="str">
        <f t="shared" si="305"/>
        <v>No Informado-</v>
      </c>
      <c r="AO1307" t="str">
        <f t="shared" si="306"/>
        <v>1.6.1.1.01-Fondo Patrimonial de Empresas Reformadas (Fonper)</v>
      </c>
      <c r="AP1307" t="str">
        <f t="shared" si="307"/>
        <v>0999-ADMINISTRACION DE OBLIGACIONES DEL TESORO NACIONAL</v>
      </c>
      <c r="AQ1307" t="str">
        <f t="shared" si="308"/>
        <v>05-TESORO NACIONAL</v>
      </c>
      <c r="AR1307" t="str">
        <f t="shared" si="309"/>
        <v>0001-TESORERIA NACIONAL (TN)</v>
      </c>
      <c r="AS1307" t="str">
        <f t="shared" si="310"/>
        <v>20-FONDOS CON DESTINO ESPECÍFICO</v>
      </c>
      <c r="AT1307" t="str">
        <f t="shared" si="311"/>
        <v>1955-10% DEL FONDO GENERAL, LIGA MUNICIPAL DOM.</v>
      </c>
      <c r="AU1307" t="str">
        <f t="shared" si="312"/>
        <v>100-TESORO NACIONAL</v>
      </c>
      <c r="AV1307" t="str">
        <f t="shared" si="313"/>
        <v>2023/01-Enero</v>
      </c>
    </row>
    <row r="1308" spans="1:48" x14ac:dyDescent="0.25">
      <c r="A1308" s="2" t="s">
        <v>33</v>
      </c>
      <c r="B1308" s="2" t="s">
        <v>34</v>
      </c>
      <c r="C1308" s="2" t="s">
        <v>33</v>
      </c>
      <c r="D1308" s="2" t="s">
        <v>35</v>
      </c>
      <c r="E1308" s="2" t="s">
        <v>36</v>
      </c>
      <c r="F1308" s="2" t="s">
        <v>37</v>
      </c>
      <c r="G1308" s="2" t="s">
        <v>549</v>
      </c>
      <c r="H1308" s="2" t="s">
        <v>550</v>
      </c>
      <c r="I1308" s="2" t="s">
        <v>557</v>
      </c>
      <c r="J1308" s="2" t="s">
        <v>558</v>
      </c>
      <c r="K1308" s="2" t="s">
        <v>559</v>
      </c>
      <c r="L1308" s="2" t="s">
        <v>560</v>
      </c>
      <c r="M1308" s="2" t="s">
        <v>44</v>
      </c>
      <c r="N1308" s="2"/>
      <c r="O1308" s="2" t="s">
        <v>563</v>
      </c>
      <c r="P1308" s="2" t="s">
        <v>564</v>
      </c>
      <c r="Q1308" s="2" t="s">
        <v>47</v>
      </c>
      <c r="R1308" s="2" t="s">
        <v>48</v>
      </c>
      <c r="S1308" s="2" t="s">
        <v>49</v>
      </c>
      <c r="T1308" s="2" t="s">
        <v>50</v>
      </c>
      <c r="U1308" s="2" t="s">
        <v>245</v>
      </c>
      <c r="V1308" s="2" t="s">
        <v>246</v>
      </c>
      <c r="W1308" s="2" t="s">
        <v>53</v>
      </c>
      <c r="X1308" s="2" t="s">
        <v>54</v>
      </c>
      <c r="Y1308" s="2" t="s">
        <v>55</v>
      </c>
      <c r="Z1308" s="2" t="s">
        <v>54</v>
      </c>
      <c r="AA1308" s="2" t="s">
        <v>56</v>
      </c>
      <c r="AB1308" s="2" t="s">
        <v>50</v>
      </c>
      <c r="AC1308" s="2" t="s">
        <v>57</v>
      </c>
      <c r="AD1308" s="2" t="s">
        <v>58</v>
      </c>
      <c r="AE1308" s="3">
        <v>7898757730</v>
      </c>
      <c r="AF1308" s="3">
        <v>7898757730</v>
      </c>
      <c r="AG1308" s="3">
        <v>0</v>
      </c>
      <c r="AH1308" t="str">
        <f t="shared" si="314"/>
        <v>1-ADMINISTRACION CENTRAL</v>
      </c>
      <c r="AI1308" t="str">
        <f t="shared" si="300"/>
        <v>1-INGRESOS</v>
      </c>
      <c r="AJ1308" t="str">
        <f t="shared" si="301"/>
        <v>1.1-Ingresos Corrientes</v>
      </c>
      <c r="AK1308" t="str">
        <f t="shared" si="302"/>
        <v>1.1.4-Rentas de la propiedad</v>
      </c>
      <c r="AL1308" t="str">
        <f t="shared" si="303"/>
        <v>1.1.4.2-Rentas de la propiedad distinta de intereses</v>
      </c>
      <c r="AM1308" t="str">
        <f t="shared" si="304"/>
        <v>1.1.4.2.1-Dividendos y retiros de las cuasisociedades</v>
      </c>
      <c r="AN1308" t="str">
        <f t="shared" si="305"/>
        <v>No Informado-</v>
      </c>
      <c r="AO1308" t="str">
        <f t="shared" si="306"/>
        <v>1.6.1.1.02-Dividendos Banco de Reservas</v>
      </c>
      <c r="AP1308" t="str">
        <f t="shared" si="307"/>
        <v>0999-ADMINISTRACION DE OBLIGACIONES DEL TESORO NACIONAL</v>
      </c>
      <c r="AQ1308" t="str">
        <f t="shared" si="308"/>
        <v>05-TESORO NACIONAL</v>
      </c>
      <c r="AR1308" t="str">
        <f t="shared" si="309"/>
        <v>0001-TESORERIA NACIONAL (TN)</v>
      </c>
      <c r="AS1308" t="str">
        <f t="shared" si="310"/>
        <v>10-FONDO GENERAL</v>
      </c>
      <c r="AT1308" t="str">
        <f t="shared" si="311"/>
        <v>0100-FONDO GENERAL</v>
      </c>
      <c r="AU1308" t="str">
        <f t="shared" si="312"/>
        <v>100-TESORO NACIONAL</v>
      </c>
      <c r="AV1308" t="str">
        <f t="shared" si="313"/>
        <v>2023/01-Enero</v>
      </c>
    </row>
    <row r="1309" spans="1:48" x14ac:dyDescent="0.25">
      <c r="A1309" s="2" t="s">
        <v>33</v>
      </c>
      <c r="B1309" s="2" t="s">
        <v>34</v>
      </c>
      <c r="C1309" s="2" t="s">
        <v>33</v>
      </c>
      <c r="D1309" s="2" t="s">
        <v>35</v>
      </c>
      <c r="E1309" s="2" t="s">
        <v>36</v>
      </c>
      <c r="F1309" s="2" t="s">
        <v>37</v>
      </c>
      <c r="G1309" s="2" t="s">
        <v>549</v>
      </c>
      <c r="H1309" s="2" t="s">
        <v>550</v>
      </c>
      <c r="I1309" s="2" t="s">
        <v>557</v>
      </c>
      <c r="J1309" s="2" t="s">
        <v>558</v>
      </c>
      <c r="K1309" s="2" t="s">
        <v>559</v>
      </c>
      <c r="L1309" s="2" t="s">
        <v>560</v>
      </c>
      <c r="M1309" s="2" t="s">
        <v>44</v>
      </c>
      <c r="N1309" s="2"/>
      <c r="O1309" s="2" t="s">
        <v>563</v>
      </c>
      <c r="P1309" s="2" t="s">
        <v>564</v>
      </c>
      <c r="Q1309" s="2" t="s">
        <v>47</v>
      </c>
      <c r="R1309" s="2" t="s">
        <v>48</v>
      </c>
      <c r="S1309" s="2" t="s">
        <v>49</v>
      </c>
      <c r="T1309" s="2" t="s">
        <v>50</v>
      </c>
      <c r="U1309" s="2" t="s">
        <v>245</v>
      </c>
      <c r="V1309" s="2" t="s">
        <v>246</v>
      </c>
      <c r="W1309" s="2" t="s">
        <v>53</v>
      </c>
      <c r="X1309" s="2" t="s">
        <v>54</v>
      </c>
      <c r="Y1309" s="2" t="s">
        <v>55</v>
      </c>
      <c r="Z1309" s="2" t="s">
        <v>54</v>
      </c>
      <c r="AA1309" s="2" t="s">
        <v>56</v>
      </c>
      <c r="AB1309" s="2" t="s">
        <v>50</v>
      </c>
      <c r="AC1309" s="2" t="s">
        <v>67</v>
      </c>
      <c r="AD1309" s="2" t="s">
        <v>68</v>
      </c>
      <c r="AE1309" s="3">
        <v>0</v>
      </c>
      <c r="AF1309" s="3">
        <v>0</v>
      </c>
      <c r="AG1309" s="3">
        <v>7929298284.3000002</v>
      </c>
      <c r="AH1309" t="str">
        <f t="shared" si="314"/>
        <v>1-ADMINISTRACION CENTRAL</v>
      </c>
      <c r="AI1309" t="str">
        <f t="shared" si="300"/>
        <v>1-INGRESOS</v>
      </c>
      <c r="AJ1309" t="str">
        <f t="shared" si="301"/>
        <v>1.1-Ingresos Corrientes</v>
      </c>
      <c r="AK1309" t="str">
        <f t="shared" si="302"/>
        <v>1.1.4-Rentas de la propiedad</v>
      </c>
      <c r="AL1309" t="str">
        <f t="shared" si="303"/>
        <v>1.1.4.2-Rentas de la propiedad distinta de intereses</v>
      </c>
      <c r="AM1309" t="str">
        <f t="shared" si="304"/>
        <v>1.1.4.2.1-Dividendos y retiros de las cuasisociedades</v>
      </c>
      <c r="AN1309" t="str">
        <f t="shared" si="305"/>
        <v>No Informado-</v>
      </c>
      <c r="AO1309" t="str">
        <f t="shared" si="306"/>
        <v>1.6.1.1.02-Dividendos Banco de Reservas</v>
      </c>
      <c r="AP1309" t="str">
        <f t="shared" si="307"/>
        <v>0999-ADMINISTRACION DE OBLIGACIONES DEL TESORO NACIONAL</v>
      </c>
      <c r="AQ1309" t="str">
        <f t="shared" si="308"/>
        <v>05-TESORO NACIONAL</v>
      </c>
      <c r="AR1309" t="str">
        <f t="shared" si="309"/>
        <v>0001-TESORERIA NACIONAL (TN)</v>
      </c>
      <c r="AS1309" t="str">
        <f t="shared" si="310"/>
        <v>10-FONDO GENERAL</v>
      </c>
      <c r="AT1309" t="str">
        <f t="shared" si="311"/>
        <v>0100-FONDO GENERAL</v>
      </c>
      <c r="AU1309" t="str">
        <f t="shared" si="312"/>
        <v>100-TESORO NACIONAL</v>
      </c>
      <c r="AV1309" t="str">
        <f t="shared" si="313"/>
        <v>2023/06-Junio</v>
      </c>
    </row>
    <row r="1310" spans="1:48" x14ac:dyDescent="0.25">
      <c r="A1310" s="2" t="s">
        <v>33</v>
      </c>
      <c r="B1310" s="2" t="s">
        <v>34</v>
      </c>
      <c r="C1310" s="2" t="s">
        <v>33</v>
      </c>
      <c r="D1310" s="2" t="s">
        <v>35</v>
      </c>
      <c r="E1310" s="2" t="s">
        <v>36</v>
      </c>
      <c r="F1310" s="2" t="s">
        <v>37</v>
      </c>
      <c r="G1310" s="2" t="s">
        <v>549</v>
      </c>
      <c r="H1310" s="2" t="s">
        <v>550</v>
      </c>
      <c r="I1310" s="2" t="s">
        <v>557</v>
      </c>
      <c r="J1310" s="2" t="s">
        <v>558</v>
      </c>
      <c r="K1310" s="2" t="s">
        <v>559</v>
      </c>
      <c r="L1310" s="2" t="s">
        <v>560</v>
      </c>
      <c r="M1310" s="2" t="s">
        <v>44</v>
      </c>
      <c r="N1310" s="2"/>
      <c r="O1310" s="2" t="s">
        <v>563</v>
      </c>
      <c r="P1310" s="2" t="s">
        <v>564</v>
      </c>
      <c r="Q1310" s="2" t="s">
        <v>47</v>
      </c>
      <c r="R1310" s="2" t="s">
        <v>48</v>
      </c>
      <c r="S1310" s="2" t="s">
        <v>49</v>
      </c>
      <c r="T1310" s="2" t="s">
        <v>50</v>
      </c>
      <c r="U1310" s="2" t="s">
        <v>245</v>
      </c>
      <c r="V1310" s="2" t="s">
        <v>246</v>
      </c>
      <c r="W1310" s="2" t="s">
        <v>69</v>
      </c>
      <c r="X1310" s="2" t="s">
        <v>70</v>
      </c>
      <c r="Y1310" s="2" t="s">
        <v>71</v>
      </c>
      <c r="Z1310" s="2" t="s">
        <v>72</v>
      </c>
      <c r="AA1310" s="2" t="s">
        <v>56</v>
      </c>
      <c r="AB1310" s="2" t="s">
        <v>50</v>
      </c>
      <c r="AC1310" s="2" t="s">
        <v>57</v>
      </c>
      <c r="AD1310" s="2" t="s">
        <v>58</v>
      </c>
      <c r="AE1310" s="3">
        <v>201242270</v>
      </c>
      <c r="AF1310" s="3">
        <v>201242270</v>
      </c>
      <c r="AG1310" s="3">
        <v>0</v>
      </c>
      <c r="AH1310" t="str">
        <f t="shared" si="314"/>
        <v>1-ADMINISTRACION CENTRAL</v>
      </c>
      <c r="AI1310" t="str">
        <f t="shared" si="300"/>
        <v>1-INGRESOS</v>
      </c>
      <c r="AJ1310" t="str">
        <f t="shared" si="301"/>
        <v>1.1-Ingresos Corrientes</v>
      </c>
      <c r="AK1310" t="str">
        <f t="shared" si="302"/>
        <v>1.1.4-Rentas de la propiedad</v>
      </c>
      <c r="AL1310" t="str">
        <f t="shared" si="303"/>
        <v>1.1.4.2-Rentas de la propiedad distinta de intereses</v>
      </c>
      <c r="AM1310" t="str">
        <f t="shared" si="304"/>
        <v>1.1.4.2.1-Dividendos y retiros de las cuasisociedades</v>
      </c>
      <c r="AN1310" t="str">
        <f t="shared" si="305"/>
        <v>No Informado-</v>
      </c>
      <c r="AO1310" t="str">
        <f t="shared" si="306"/>
        <v>1.6.1.1.02-Dividendos Banco de Reservas</v>
      </c>
      <c r="AP1310" t="str">
        <f t="shared" si="307"/>
        <v>0999-ADMINISTRACION DE OBLIGACIONES DEL TESORO NACIONAL</v>
      </c>
      <c r="AQ1310" t="str">
        <f t="shared" si="308"/>
        <v>05-TESORO NACIONAL</v>
      </c>
      <c r="AR1310" t="str">
        <f t="shared" si="309"/>
        <v>0001-TESORERIA NACIONAL (TN)</v>
      </c>
      <c r="AS1310" t="str">
        <f t="shared" si="310"/>
        <v>20-FONDOS CON DESTINO ESPECÍFICO</v>
      </c>
      <c r="AT1310" t="str">
        <f t="shared" si="311"/>
        <v>1955-10% DEL FONDO GENERAL, LIGA MUNICIPAL DOM.</v>
      </c>
      <c r="AU1310" t="str">
        <f t="shared" si="312"/>
        <v>100-TESORO NACIONAL</v>
      </c>
      <c r="AV1310" t="str">
        <f t="shared" si="313"/>
        <v>2023/01-Enero</v>
      </c>
    </row>
    <row r="1311" spans="1:48" x14ac:dyDescent="0.25">
      <c r="A1311" s="2" t="s">
        <v>33</v>
      </c>
      <c r="B1311" s="2" t="s">
        <v>34</v>
      </c>
      <c r="C1311" s="2" t="s">
        <v>33</v>
      </c>
      <c r="D1311" s="2" t="s">
        <v>35</v>
      </c>
      <c r="E1311" s="2" t="s">
        <v>36</v>
      </c>
      <c r="F1311" s="2" t="s">
        <v>37</v>
      </c>
      <c r="G1311" s="2" t="s">
        <v>549</v>
      </c>
      <c r="H1311" s="2" t="s">
        <v>550</v>
      </c>
      <c r="I1311" s="2" t="s">
        <v>557</v>
      </c>
      <c r="J1311" s="2" t="s">
        <v>558</v>
      </c>
      <c r="K1311" s="2" t="s">
        <v>565</v>
      </c>
      <c r="L1311" s="2" t="s">
        <v>566</v>
      </c>
      <c r="M1311" s="2" t="s">
        <v>44</v>
      </c>
      <c r="N1311" s="2"/>
      <c r="O1311" s="2" t="s">
        <v>567</v>
      </c>
      <c r="P1311" s="2" t="s">
        <v>568</v>
      </c>
      <c r="Q1311" s="2" t="s">
        <v>47</v>
      </c>
      <c r="R1311" s="2" t="s">
        <v>48</v>
      </c>
      <c r="S1311" s="2" t="s">
        <v>49</v>
      </c>
      <c r="T1311" s="2" t="s">
        <v>50</v>
      </c>
      <c r="U1311" s="2" t="s">
        <v>185</v>
      </c>
      <c r="V1311" s="2" t="s">
        <v>186</v>
      </c>
      <c r="W1311" s="2" t="s">
        <v>53</v>
      </c>
      <c r="X1311" s="2" t="s">
        <v>54</v>
      </c>
      <c r="Y1311" s="2" t="s">
        <v>55</v>
      </c>
      <c r="Z1311" s="2" t="s">
        <v>54</v>
      </c>
      <c r="AA1311" s="2" t="s">
        <v>56</v>
      </c>
      <c r="AB1311" s="2" t="s">
        <v>50</v>
      </c>
      <c r="AC1311" s="2" t="s">
        <v>57</v>
      </c>
      <c r="AD1311" s="2" t="s">
        <v>58</v>
      </c>
      <c r="AE1311" s="3">
        <v>156108573</v>
      </c>
      <c r="AF1311" s="3">
        <v>156108573</v>
      </c>
      <c r="AG1311" s="3">
        <v>40992627.57</v>
      </c>
      <c r="AH1311" t="str">
        <f t="shared" si="314"/>
        <v>1-ADMINISTRACION CENTRAL</v>
      </c>
      <c r="AI1311" t="str">
        <f t="shared" si="300"/>
        <v>1-INGRESOS</v>
      </c>
      <c r="AJ1311" t="str">
        <f t="shared" si="301"/>
        <v>1.1-Ingresos Corrientes</v>
      </c>
      <c r="AK1311" t="str">
        <f t="shared" si="302"/>
        <v>1.1.4-Rentas de la propiedad</v>
      </c>
      <c r="AL1311" t="str">
        <f t="shared" si="303"/>
        <v>1.1.4.2-Rentas de la propiedad distinta de intereses</v>
      </c>
      <c r="AM1311" t="str">
        <f t="shared" si="304"/>
        <v>1.1.4.2.2-Arrendamientos de activos tangibles no producidos</v>
      </c>
      <c r="AN1311" t="str">
        <f t="shared" si="305"/>
        <v>No Informado-</v>
      </c>
      <c r="AO1311" t="str">
        <f t="shared" si="306"/>
        <v>1.6.1.3.01-Regalías netas de fundición minera</v>
      </c>
      <c r="AP1311" t="str">
        <f t="shared" si="307"/>
        <v>0999-ADMINISTRACION DE OBLIGACIONES DEL TESORO NACIONAL</v>
      </c>
      <c r="AQ1311" t="str">
        <f t="shared" si="308"/>
        <v>05-TESORO NACIONAL</v>
      </c>
      <c r="AR1311" t="str">
        <f t="shared" si="309"/>
        <v>0002-COLECTOR DE ADUANAS</v>
      </c>
      <c r="AS1311" t="str">
        <f t="shared" si="310"/>
        <v>10-FONDO GENERAL</v>
      </c>
      <c r="AT1311" t="str">
        <f t="shared" si="311"/>
        <v>0100-FONDO GENERAL</v>
      </c>
      <c r="AU1311" t="str">
        <f t="shared" si="312"/>
        <v>100-TESORO NACIONAL</v>
      </c>
      <c r="AV1311" t="str">
        <f t="shared" si="313"/>
        <v>2023/01-Enero</v>
      </c>
    </row>
    <row r="1312" spans="1:48" x14ac:dyDescent="0.25">
      <c r="A1312" s="2" t="s">
        <v>33</v>
      </c>
      <c r="B1312" s="2" t="s">
        <v>34</v>
      </c>
      <c r="C1312" s="2" t="s">
        <v>33</v>
      </c>
      <c r="D1312" s="2" t="s">
        <v>35</v>
      </c>
      <c r="E1312" s="2" t="s">
        <v>36</v>
      </c>
      <c r="F1312" s="2" t="s">
        <v>37</v>
      </c>
      <c r="G1312" s="2" t="s">
        <v>549</v>
      </c>
      <c r="H1312" s="2" t="s">
        <v>550</v>
      </c>
      <c r="I1312" s="2" t="s">
        <v>557</v>
      </c>
      <c r="J1312" s="2" t="s">
        <v>558</v>
      </c>
      <c r="K1312" s="2" t="s">
        <v>565</v>
      </c>
      <c r="L1312" s="2" t="s">
        <v>566</v>
      </c>
      <c r="M1312" s="2" t="s">
        <v>44</v>
      </c>
      <c r="N1312" s="2"/>
      <c r="O1312" s="2" t="s">
        <v>567</v>
      </c>
      <c r="P1312" s="2" t="s">
        <v>568</v>
      </c>
      <c r="Q1312" s="2" t="s">
        <v>47</v>
      </c>
      <c r="R1312" s="2" t="s">
        <v>48</v>
      </c>
      <c r="S1312" s="2" t="s">
        <v>49</v>
      </c>
      <c r="T1312" s="2" t="s">
        <v>50</v>
      </c>
      <c r="U1312" s="2" t="s">
        <v>185</v>
      </c>
      <c r="V1312" s="2" t="s">
        <v>186</v>
      </c>
      <c r="W1312" s="2" t="s">
        <v>53</v>
      </c>
      <c r="X1312" s="2" t="s">
        <v>54</v>
      </c>
      <c r="Y1312" s="2" t="s">
        <v>55</v>
      </c>
      <c r="Z1312" s="2" t="s">
        <v>54</v>
      </c>
      <c r="AA1312" s="2" t="s">
        <v>56</v>
      </c>
      <c r="AB1312" s="2" t="s">
        <v>50</v>
      </c>
      <c r="AC1312" s="2" t="s">
        <v>63</v>
      </c>
      <c r="AD1312" s="2" t="s">
        <v>64</v>
      </c>
      <c r="AE1312" s="3">
        <v>0</v>
      </c>
      <c r="AF1312" s="3">
        <v>0</v>
      </c>
      <c r="AG1312" s="3">
        <v>68653750.879999995</v>
      </c>
      <c r="AH1312" t="str">
        <f t="shared" si="314"/>
        <v>1-ADMINISTRACION CENTRAL</v>
      </c>
      <c r="AI1312" t="str">
        <f t="shared" si="300"/>
        <v>1-INGRESOS</v>
      </c>
      <c r="AJ1312" t="str">
        <f t="shared" si="301"/>
        <v>1.1-Ingresos Corrientes</v>
      </c>
      <c r="AK1312" t="str">
        <f t="shared" si="302"/>
        <v>1.1.4-Rentas de la propiedad</v>
      </c>
      <c r="AL1312" t="str">
        <f t="shared" si="303"/>
        <v>1.1.4.2-Rentas de la propiedad distinta de intereses</v>
      </c>
      <c r="AM1312" t="str">
        <f t="shared" si="304"/>
        <v>1.1.4.2.2-Arrendamientos de activos tangibles no producidos</v>
      </c>
      <c r="AN1312" t="str">
        <f t="shared" si="305"/>
        <v>No Informado-</v>
      </c>
      <c r="AO1312" t="str">
        <f t="shared" si="306"/>
        <v>1.6.1.3.01-Regalías netas de fundición minera</v>
      </c>
      <c r="AP1312" t="str">
        <f t="shared" si="307"/>
        <v>0999-ADMINISTRACION DE OBLIGACIONES DEL TESORO NACIONAL</v>
      </c>
      <c r="AQ1312" t="str">
        <f t="shared" si="308"/>
        <v>05-TESORO NACIONAL</v>
      </c>
      <c r="AR1312" t="str">
        <f t="shared" si="309"/>
        <v>0002-COLECTOR DE ADUANAS</v>
      </c>
      <c r="AS1312" t="str">
        <f t="shared" si="310"/>
        <v>10-FONDO GENERAL</v>
      </c>
      <c r="AT1312" t="str">
        <f t="shared" si="311"/>
        <v>0100-FONDO GENERAL</v>
      </c>
      <c r="AU1312" t="str">
        <f t="shared" si="312"/>
        <v>100-TESORO NACIONAL</v>
      </c>
      <c r="AV1312" t="str">
        <f t="shared" si="313"/>
        <v>2023/04-Abril</v>
      </c>
    </row>
    <row r="1313" spans="1:48" x14ac:dyDescent="0.25">
      <c r="A1313" s="2" t="s">
        <v>33</v>
      </c>
      <c r="B1313" s="2" t="s">
        <v>34</v>
      </c>
      <c r="C1313" s="2" t="s">
        <v>33</v>
      </c>
      <c r="D1313" s="2" t="s">
        <v>35</v>
      </c>
      <c r="E1313" s="2" t="s">
        <v>36</v>
      </c>
      <c r="F1313" s="2" t="s">
        <v>37</v>
      </c>
      <c r="G1313" s="2" t="s">
        <v>549</v>
      </c>
      <c r="H1313" s="2" t="s">
        <v>550</v>
      </c>
      <c r="I1313" s="2" t="s">
        <v>557</v>
      </c>
      <c r="J1313" s="2" t="s">
        <v>558</v>
      </c>
      <c r="K1313" s="2" t="s">
        <v>565</v>
      </c>
      <c r="L1313" s="2" t="s">
        <v>566</v>
      </c>
      <c r="M1313" s="2" t="s">
        <v>44</v>
      </c>
      <c r="N1313" s="2"/>
      <c r="O1313" s="2" t="s">
        <v>567</v>
      </c>
      <c r="P1313" s="2" t="s">
        <v>568</v>
      </c>
      <c r="Q1313" s="2" t="s">
        <v>47</v>
      </c>
      <c r="R1313" s="2" t="s">
        <v>48</v>
      </c>
      <c r="S1313" s="2" t="s">
        <v>49</v>
      </c>
      <c r="T1313" s="2" t="s">
        <v>50</v>
      </c>
      <c r="U1313" s="2" t="s">
        <v>185</v>
      </c>
      <c r="V1313" s="2" t="s">
        <v>186</v>
      </c>
      <c r="W1313" s="2" t="s">
        <v>69</v>
      </c>
      <c r="X1313" s="2" t="s">
        <v>70</v>
      </c>
      <c r="Y1313" s="2" t="s">
        <v>71</v>
      </c>
      <c r="Z1313" s="2" t="s">
        <v>72</v>
      </c>
      <c r="AA1313" s="2" t="s">
        <v>56</v>
      </c>
      <c r="AB1313" s="2" t="s">
        <v>50</v>
      </c>
      <c r="AC1313" s="2" t="s">
        <v>57</v>
      </c>
      <c r="AD1313" s="2" t="s">
        <v>58</v>
      </c>
      <c r="AE1313" s="3">
        <v>3977289</v>
      </c>
      <c r="AF1313" s="3">
        <v>3977289</v>
      </c>
      <c r="AG1313" s="3">
        <v>0</v>
      </c>
      <c r="AH1313" t="str">
        <f t="shared" si="314"/>
        <v>1-ADMINISTRACION CENTRAL</v>
      </c>
      <c r="AI1313" t="str">
        <f t="shared" si="300"/>
        <v>1-INGRESOS</v>
      </c>
      <c r="AJ1313" t="str">
        <f t="shared" si="301"/>
        <v>1.1-Ingresos Corrientes</v>
      </c>
      <c r="AK1313" t="str">
        <f t="shared" si="302"/>
        <v>1.1.4-Rentas de la propiedad</v>
      </c>
      <c r="AL1313" t="str">
        <f t="shared" si="303"/>
        <v>1.1.4.2-Rentas de la propiedad distinta de intereses</v>
      </c>
      <c r="AM1313" t="str">
        <f t="shared" si="304"/>
        <v>1.1.4.2.2-Arrendamientos de activos tangibles no producidos</v>
      </c>
      <c r="AN1313" t="str">
        <f t="shared" si="305"/>
        <v>No Informado-</v>
      </c>
      <c r="AO1313" t="str">
        <f t="shared" si="306"/>
        <v>1.6.1.3.01-Regalías netas de fundición minera</v>
      </c>
      <c r="AP1313" t="str">
        <f t="shared" si="307"/>
        <v>0999-ADMINISTRACION DE OBLIGACIONES DEL TESORO NACIONAL</v>
      </c>
      <c r="AQ1313" t="str">
        <f t="shared" si="308"/>
        <v>05-TESORO NACIONAL</v>
      </c>
      <c r="AR1313" t="str">
        <f t="shared" si="309"/>
        <v>0002-COLECTOR DE ADUANAS</v>
      </c>
      <c r="AS1313" t="str">
        <f t="shared" si="310"/>
        <v>20-FONDOS CON DESTINO ESPECÍFICO</v>
      </c>
      <c r="AT1313" t="str">
        <f t="shared" si="311"/>
        <v>1955-10% DEL FONDO GENERAL, LIGA MUNICIPAL DOM.</v>
      </c>
      <c r="AU1313" t="str">
        <f t="shared" si="312"/>
        <v>100-TESORO NACIONAL</v>
      </c>
      <c r="AV1313" t="str">
        <f t="shared" si="313"/>
        <v>2023/01-Enero</v>
      </c>
    </row>
    <row r="1314" spans="1:48" x14ac:dyDescent="0.25">
      <c r="A1314" s="2" t="s">
        <v>33</v>
      </c>
      <c r="B1314" s="2" t="s">
        <v>34</v>
      </c>
      <c r="C1314" s="2" t="s">
        <v>33</v>
      </c>
      <c r="D1314" s="2" t="s">
        <v>35</v>
      </c>
      <c r="E1314" s="2" t="s">
        <v>36</v>
      </c>
      <c r="F1314" s="2" t="s">
        <v>37</v>
      </c>
      <c r="G1314" s="2" t="s">
        <v>549</v>
      </c>
      <c r="H1314" s="2" t="s">
        <v>550</v>
      </c>
      <c r="I1314" s="2" t="s">
        <v>557</v>
      </c>
      <c r="J1314" s="2" t="s">
        <v>558</v>
      </c>
      <c r="K1314" s="2" t="s">
        <v>565</v>
      </c>
      <c r="L1314" s="2" t="s">
        <v>566</v>
      </c>
      <c r="M1314" s="2" t="s">
        <v>44</v>
      </c>
      <c r="N1314" s="2"/>
      <c r="O1314" s="2" t="s">
        <v>567</v>
      </c>
      <c r="P1314" s="2" t="s">
        <v>568</v>
      </c>
      <c r="Q1314" s="2" t="s">
        <v>47</v>
      </c>
      <c r="R1314" s="2" t="s">
        <v>48</v>
      </c>
      <c r="S1314" s="2" t="s">
        <v>49</v>
      </c>
      <c r="T1314" s="2" t="s">
        <v>50</v>
      </c>
      <c r="U1314" s="2" t="s">
        <v>51</v>
      </c>
      <c r="V1314" s="2" t="s">
        <v>52</v>
      </c>
      <c r="W1314" s="2" t="s">
        <v>53</v>
      </c>
      <c r="X1314" s="2" t="s">
        <v>54</v>
      </c>
      <c r="Y1314" s="2" t="s">
        <v>55</v>
      </c>
      <c r="Z1314" s="2" t="s">
        <v>54</v>
      </c>
      <c r="AA1314" s="2" t="s">
        <v>56</v>
      </c>
      <c r="AB1314" s="2" t="s">
        <v>50</v>
      </c>
      <c r="AC1314" s="2" t="s">
        <v>65</v>
      </c>
      <c r="AD1314" s="2" t="s">
        <v>66</v>
      </c>
      <c r="AE1314" s="3">
        <v>0</v>
      </c>
      <c r="AF1314" s="3">
        <v>0</v>
      </c>
      <c r="AG1314" s="3">
        <v>441599.35</v>
      </c>
      <c r="AH1314" t="str">
        <f t="shared" si="314"/>
        <v>1-ADMINISTRACION CENTRAL</v>
      </c>
      <c r="AI1314" t="str">
        <f t="shared" si="300"/>
        <v>1-INGRESOS</v>
      </c>
      <c r="AJ1314" t="str">
        <f t="shared" si="301"/>
        <v>1.1-Ingresos Corrientes</v>
      </c>
      <c r="AK1314" t="str">
        <f t="shared" si="302"/>
        <v>1.1.4-Rentas de la propiedad</v>
      </c>
      <c r="AL1314" t="str">
        <f t="shared" si="303"/>
        <v>1.1.4.2-Rentas de la propiedad distinta de intereses</v>
      </c>
      <c r="AM1314" t="str">
        <f t="shared" si="304"/>
        <v>1.1.4.2.2-Arrendamientos de activos tangibles no producidos</v>
      </c>
      <c r="AN1314" t="str">
        <f t="shared" si="305"/>
        <v>No Informado-</v>
      </c>
      <c r="AO1314" t="str">
        <f t="shared" si="306"/>
        <v>1.6.1.3.01-Regalías netas de fundición minera</v>
      </c>
      <c r="AP1314" t="str">
        <f t="shared" si="307"/>
        <v>0999-ADMINISTRACION DE OBLIGACIONES DEL TESORO NACIONAL</v>
      </c>
      <c r="AQ1314" t="str">
        <f t="shared" si="308"/>
        <v>05-TESORO NACIONAL</v>
      </c>
      <c r="AR1314" t="str">
        <f t="shared" si="309"/>
        <v>0003-COLECTOR DE IMPUESTOS INTERNOS</v>
      </c>
      <c r="AS1314" t="str">
        <f t="shared" si="310"/>
        <v>10-FONDO GENERAL</v>
      </c>
      <c r="AT1314" t="str">
        <f t="shared" si="311"/>
        <v>0100-FONDO GENERAL</v>
      </c>
      <c r="AU1314" t="str">
        <f t="shared" si="312"/>
        <v>100-TESORO NACIONAL</v>
      </c>
      <c r="AV1314" t="str">
        <f t="shared" si="313"/>
        <v>2023/05-Mayo</v>
      </c>
    </row>
    <row r="1315" spans="1:48" x14ac:dyDescent="0.25">
      <c r="A1315" s="2" t="s">
        <v>33</v>
      </c>
      <c r="B1315" s="2" t="s">
        <v>34</v>
      </c>
      <c r="C1315" s="2" t="s">
        <v>33</v>
      </c>
      <c r="D1315" s="2" t="s">
        <v>35</v>
      </c>
      <c r="E1315" s="2" t="s">
        <v>36</v>
      </c>
      <c r="F1315" s="2" t="s">
        <v>37</v>
      </c>
      <c r="G1315" s="2" t="s">
        <v>549</v>
      </c>
      <c r="H1315" s="2" t="s">
        <v>550</v>
      </c>
      <c r="I1315" s="2" t="s">
        <v>557</v>
      </c>
      <c r="J1315" s="2" t="s">
        <v>558</v>
      </c>
      <c r="K1315" s="2" t="s">
        <v>565</v>
      </c>
      <c r="L1315" s="2" t="s">
        <v>566</v>
      </c>
      <c r="M1315" s="2" t="s">
        <v>44</v>
      </c>
      <c r="N1315" s="2"/>
      <c r="O1315" s="2" t="s">
        <v>569</v>
      </c>
      <c r="P1315" s="2" t="s">
        <v>570</v>
      </c>
      <c r="Q1315" s="2" t="s">
        <v>47</v>
      </c>
      <c r="R1315" s="2" t="s">
        <v>48</v>
      </c>
      <c r="S1315" s="2" t="s">
        <v>49</v>
      </c>
      <c r="T1315" s="2" t="s">
        <v>50</v>
      </c>
      <c r="U1315" s="2" t="s">
        <v>51</v>
      </c>
      <c r="V1315" s="2" t="s">
        <v>52</v>
      </c>
      <c r="W1315" s="2" t="s">
        <v>53</v>
      </c>
      <c r="X1315" s="2" t="s">
        <v>54</v>
      </c>
      <c r="Y1315" s="2" t="s">
        <v>55</v>
      </c>
      <c r="Z1315" s="2" t="s">
        <v>54</v>
      </c>
      <c r="AA1315" s="2" t="s">
        <v>56</v>
      </c>
      <c r="AB1315" s="2" t="s">
        <v>50</v>
      </c>
      <c r="AC1315" s="2" t="s">
        <v>57</v>
      </c>
      <c r="AD1315" s="2" t="s">
        <v>58</v>
      </c>
      <c r="AE1315" s="3">
        <v>94543</v>
      </c>
      <c r="AF1315" s="3">
        <v>94543</v>
      </c>
      <c r="AG1315" s="3">
        <v>19183.75</v>
      </c>
      <c r="AH1315" t="str">
        <f t="shared" si="314"/>
        <v>1-ADMINISTRACION CENTRAL</v>
      </c>
      <c r="AI1315" t="str">
        <f t="shared" si="300"/>
        <v>1-INGRESOS</v>
      </c>
      <c r="AJ1315" t="str">
        <f t="shared" si="301"/>
        <v>1.1-Ingresos Corrientes</v>
      </c>
      <c r="AK1315" t="str">
        <f t="shared" si="302"/>
        <v>1.1.4-Rentas de la propiedad</v>
      </c>
      <c r="AL1315" t="str">
        <f t="shared" si="303"/>
        <v>1.1.4.2-Rentas de la propiedad distinta de intereses</v>
      </c>
      <c r="AM1315" t="str">
        <f t="shared" si="304"/>
        <v>1.1.4.2.2-Arrendamientos de activos tangibles no producidos</v>
      </c>
      <c r="AN1315" t="str">
        <f t="shared" si="305"/>
        <v>No Informado-</v>
      </c>
      <c r="AO1315" t="str">
        <f t="shared" si="306"/>
        <v>1.6.1.3.02-Permisos para explotar yacimientos mineros</v>
      </c>
      <c r="AP1315" t="str">
        <f t="shared" si="307"/>
        <v>0999-ADMINISTRACION DE OBLIGACIONES DEL TESORO NACIONAL</v>
      </c>
      <c r="AQ1315" t="str">
        <f t="shared" si="308"/>
        <v>05-TESORO NACIONAL</v>
      </c>
      <c r="AR1315" t="str">
        <f t="shared" si="309"/>
        <v>0003-COLECTOR DE IMPUESTOS INTERNOS</v>
      </c>
      <c r="AS1315" t="str">
        <f t="shared" si="310"/>
        <v>10-FONDO GENERAL</v>
      </c>
      <c r="AT1315" t="str">
        <f t="shared" si="311"/>
        <v>0100-FONDO GENERAL</v>
      </c>
      <c r="AU1315" t="str">
        <f t="shared" si="312"/>
        <v>100-TESORO NACIONAL</v>
      </c>
      <c r="AV1315" t="str">
        <f t="shared" si="313"/>
        <v>2023/01-Enero</v>
      </c>
    </row>
    <row r="1316" spans="1:48" x14ac:dyDescent="0.25">
      <c r="A1316" s="2" t="s">
        <v>33</v>
      </c>
      <c r="B1316" s="2" t="s">
        <v>34</v>
      </c>
      <c r="C1316" s="2" t="s">
        <v>33</v>
      </c>
      <c r="D1316" s="2" t="s">
        <v>35</v>
      </c>
      <c r="E1316" s="2" t="s">
        <v>36</v>
      </c>
      <c r="F1316" s="2" t="s">
        <v>37</v>
      </c>
      <c r="G1316" s="2" t="s">
        <v>549</v>
      </c>
      <c r="H1316" s="2" t="s">
        <v>550</v>
      </c>
      <c r="I1316" s="2" t="s">
        <v>557</v>
      </c>
      <c r="J1316" s="2" t="s">
        <v>558</v>
      </c>
      <c r="K1316" s="2" t="s">
        <v>565</v>
      </c>
      <c r="L1316" s="2" t="s">
        <v>566</v>
      </c>
      <c r="M1316" s="2" t="s">
        <v>44</v>
      </c>
      <c r="N1316" s="2"/>
      <c r="O1316" s="2" t="s">
        <v>569</v>
      </c>
      <c r="P1316" s="2" t="s">
        <v>570</v>
      </c>
      <c r="Q1316" s="2" t="s">
        <v>47</v>
      </c>
      <c r="R1316" s="2" t="s">
        <v>48</v>
      </c>
      <c r="S1316" s="2" t="s">
        <v>49</v>
      </c>
      <c r="T1316" s="2" t="s">
        <v>50</v>
      </c>
      <c r="U1316" s="2" t="s">
        <v>51</v>
      </c>
      <c r="V1316" s="2" t="s">
        <v>52</v>
      </c>
      <c r="W1316" s="2" t="s">
        <v>53</v>
      </c>
      <c r="X1316" s="2" t="s">
        <v>54</v>
      </c>
      <c r="Y1316" s="2" t="s">
        <v>55</v>
      </c>
      <c r="Z1316" s="2" t="s">
        <v>54</v>
      </c>
      <c r="AA1316" s="2" t="s">
        <v>56</v>
      </c>
      <c r="AB1316" s="2" t="s">
        <v>50</v>
      </c>
      <c r="AC1316" s="2" t="s">
        <v>59</v>
      </c>
      <c r="AD1316" s="2" t="s">
        <v>60</v>
      </c>
      <c r="AE1316" s="3">
        <v>0</v>
      </c>
      <c r="AF1316" s="3">
        <v>0</v>
      </c>
      <c r="AG1316" s="3">
        <v>16445.39</v>
      </c>
      <c r="AH1316" t="str">
        <f t="shared" si="314"/>
        <v>1-ADMINISTRACION CENTRAL</v>
      </c>
      <c r="AI1316" t="str">
        <f t="shared" si="300"/>
        <v>1-INGRESOS</v>
      </c>
      <c r="AJ1316" t="str">
        <f t="shared" si="301"/>
        <v>1.1-Ingresos Corrientes</v>
      </c>
      <c r="AK1316" t="str">
        <f t="shared" si="302"/>
        <v>1.1.4-Rentas de la propiedad</v>
      </c>
      <c r="AL1316" t="str">
        <f t="shared" si="303"/>
        <v>1.1.4.2-Rentas de la propiedad distinta de intereses</v>
      </c>
      <c r="AM1316" t="str">
        <f t="shared" si="304"/>
        <v>1.1.4.2.2-Arrendamientos de activos tangibles no producidos</v>
      </c>
      <c r="AN1316" t="str">
        <f t="shared" si="305"/>
        <v>No Informado-</v>
      </c>
      <c r="AO1316" t="str">
        <f t="shared" si="306"/>
        <v>1.6.1.3.02-Permisos para explotar yacimientos mineros</v>
      </c>
      <c r="AP1316" t="str">
        <f t="shared" si="307"/>
        <v>0999-ADMINISTRACION DE OBLIGACIONES DEL TESORO NACIONAL</v>
      </c>
      <c r="AQ1316" t="str">
        <f t="shared" si="308"/>
        <v>05-TESORO NACIONAL</v>
      </c>
      <c r="AR1316" t="str">
        <f t="shared" si="309"/>
        <v>0003-COLECTOR DE IMPUESTOS INTERNOS</v>
      </c>
      <c r="AS1316" t="str">
        <f t="shared" si="310"/>
        <v>10-FONDO GENERAL</v>
      </c>
      <c r="AT1316" t="str">
        <f t="shared" si="311"/>
        <v>0100-FONDO GENERAL</v>
      </c>
      <c r="AU1316" t="str">
        <f t="shared" si="312"/>
        <v>100-TESORO NACIONAL</v>
      </c>
      <c r="AV1316" t="str">
        <f t="shared" si="313"/>
        <v>2023/02-Febrero</v>
      </c>
    </row>
    <row r="1317" spans="1:48" x14ac:dyDescent="0.25">
      <c r="A1317" s="2" t="s">
        <v>33</v>
      </c>
      <c r="B1317" s="2" t="s">
        <v>34</v>
      </c>
      <c r="C1317" s="2" t="s">
        <v>33</v>
      </c>
      <c r="D1317" s="2" t="s">
        <v>35</v>
      </c>
      <c r="E1317" s="2" t="s">
        <v>36</v>
      </c>
      <c r="F1317" s="2" t="s">
        <v>37</v>
      </c>
      <c r="G1317" s="2" t="s">
        <v>549</v>
      </c>
      <c r="H1317" s="2" t="s">
        <v>550</v>
      </c>
      <c r="I1317" s="2" t="s">
        <v>557</v>
      </c>
      <c r="J1317" s="2" t="s">
        <v>558</v>
      </c>
      <c r="K1317" s="2" t="s">
        <v>565</v>
      </c>
      <c r="L1317" s="2" t="s">
        <v>566</v>
      </c>
      <c r="M1317" s="2" t="s">
        <v>44</v>
      </c>
      <c r="N1317" s="2"/>
      <c r="O1317" s="2" t="s">
        <v>569</v>
      </c>
      <c r="P1317" s="2" t="s">
        <v>570</v>
      </c>
      <c r="Q1317" s="2" t="s">
        <v>47</v>
      </c>
      <c r="R1317" s="2" t="s">
        <v>48</v>
      </c>
      <c r="S1317" s="2" t="s">
        <v>49</v>
      </c>
      <c r="T1317" s="2" t="s">
        <v>50</v>
      </c>
      <c r="U1317" s="2" t="s">
        <v>51</v>
      </c>
      <c r="V1317" s="2" t="s">
        <v>52</v>
      </c>
      <c r="W1317" s="2" t="s">
        <v>53</v>
      </c>
      <c r="X1317" s="2" t="s">
        <v>54</v>
      </c>
      <c r="Y1317" s="2" t="s">
        <v>55</v>
      </c>
      <c r="Z1317" s="2" t="s">
        <v>54</v>
      </c>
      <c r="AA1317" s="2" t="s">
        <v>56</v>
      </c>
      <c r="AB1317" s="2" t="s">
        <v>50</v>
      </c>
      <c r="AC1317" s="2" t="s">
        <v>61</v>
      </c>
      <c r="AD1317" s="2" t="s">
        <v>62</v>
      </c>
      <c r="AE1317" s="3">
        <v>0</v>
      </c>
      <c r="AF1317" s="3">
        <v>0</v>
      </c>
      <c r="AG1317" s="3">
        <v>10083.34</v>
      </c>
      <c r="AH1317" t="str">
        <f t="shared" si="314"/>
        <v>1-ADMINISTRACION CENTRAL</v>
      </c>
      <c r="AI1317" t="str">
        <f t="shared" si="300"/>
        <v>1-INGRESOS</v>
      </c>
      <c r="AJ1317" t="str">
        <f t="shared" si="301"/>
        <v>1.1-Ingresos Corrientes</v>
      </c>
      <c r="AK1317" t="str">
        <f t="shared" si="302"/>
        <v>1.1.4-Rentas de la propiedad</v>
      </c>
      <c r="AL1317" t="str">
        <f t="shared" si="303"/>
        <v>1.1.4.2-Rentas de la propiedad distinta de intereses</v>
      </c>
      <c r="AM1317" t="str">
        <f t="shared" si="304"/>
        <v>1.1.4.2.2-Arrendamientos de activos tangibles no producidos</v>
      </c>
      <c r="AN1317" t="str">
        <f t="shared" si="305"/>
        <v>No Informado-</v>
      </c>
      <c r="AO1317" t="str">
        <f t="shared" si="306"/>
        <v>1.6.1.3.02-Permisos para explotar yacimientos mineros</v>
      </c>
      <c r="AP1317" t="str">
        <f t="shared" si="307"/>
        <v>0999-ADMINISTRACION DE OBLIGACIONES DEL TESORO NACIONAL</v>
      </c>
      <c r="AQ1317" t="str">
        <f t="shared" si="308"/>
        <v>05-TESORO NACIONAL</v>
      </c>
      <c r="AR1317" t="str">
        <f t="shared" si="309"/>
        <v>0003-COLECTOR DE IMPUESTOS INTERNOS</v>
      </c>
      <c r="AS1317" t="str">
        <f t="shared" si="310"/>
        <v>10-FONDO GENERAL</v>
      </c>
      <c r="AT1317" t="str">
        <f t="shared" si="311"/>
        <v>0100-FONDO GENERAL</v>
      </c>
      <c r="AU1317" t="str">
        <f t="shared" si="312"/>
        <v>100-TESORO NACIONAL</v>
      </c>
      <c r="AV1317" t="str">
        <f t="shared" si="313"/>
        <v>2023/03-Marzo</v>
      </c>
    </row>
    <row r="1318" spans="1:48" x14ac:dyDescent="0.25">
      <c r="A1318" s="2" t="s">
        <v>33</v>
      </c>
      <c r="B1318" s="2" t="s">
        <v>34</v>
      </c>
      <c r="C1318" s="2" t="s">
        <v>33</v>
      </c>
      <c r="D1318" s="2" t="s">
        <v>35</v>
      </c>
      <c r="E1318" s="2" t="s">
        <v>36</v>
      </c>
      <c r="F1318" s="2" t="s">
        <v>37</v>
      </c>
      <c r="G1318" s="2" t="s">
        <v>549</v>
      </c>
      <c r="H1318" s="2" t="s">
        <v>550</v>
      </c>
      <c r="I1318" s="2" t="s">
        <v>557</v>
      </c>
      <c r="J1318" s="2" t="s">
        <v>558</v>
      </c>
      <c r="K1318" s="2" t="s">
        <v>565</v>
      </c>
      <c r="L1318" s="2" t="s">
        <v>566</v>
      </c>
      <c r="M1318" s="2" t="s">
        <v>44</v>
      </c>
      <c r="N1318" s="2"/>
      <c r="O1318" s="2" t="s">
        <v>569</v>
      </c>
      <c r="P1318" s="2" t="s">
        <v>570</v>
      </c>
      <c r="Q1318" s="2" t="s">
        <v>47</v>
      </c>
      <c r="R1318" s="2" t="s">
        <v>48</v>
      </c>
      <c r="S1318" s="2" t="s">
        <v>49</v>
      </c>
      <c r="T1318" s="2" t="s">
        <v>50</v>
      </c>
      <c r="U1318" s="2" t="s">
        <v>51</v>
      </c>
      <c r="V1318" s="2" t="s">
        <v>52</v>
      </c>
      <c r="W1318" s="2" t="s">
        <v>53</v>
      </c>
      <c r="X1318" s="2" t="s">
        <v>54</v>
      </c>
      <c r="Y1318" s="2" t="s">
        <v>55</v>
      </c>
      <c r="Z1318" s="2" t="s">
        <v>54</v>
      </c>
      <c r="AA1318" s="2" t="s">
        <v>56</v>
      </c>
      <c r="AB1318" s="2" t="s">
        <v>50</v>
      </c>
      <c r="AC1318" s="2" t="s">
        <v>63</v>
      </c>
      <c r="AD1318" s="2" t="s">
        <v>64</v>
      </c>
      <c r="AE1318" s="3">
        <v>0</v>
      </c>
      <c r="AF1318" s="3">
        <v>0</v>
      </c>
      <c r="AG1318" s="3">
        <v>1484.38</v>
      </c>
      <c r="AH1318" t="str">
        <f t="shared" si="314"/>
        <v>1-ADMINISTRACION CENTRAL</v>
      </c>
      <c r="AI1318" t="str">
        <f t="shared" si="300"/>
        <v>1-INGRESOS</v>
      </c>
      <c r="AJ1318" t="str">
        <f t="shared" si="301"/>
        <v>1.1-Ingresos Corrientes</v>
      </c>
      <c r="AK1318" t="str">
        <f t="shared" si="302"/>
        <v>1.1.4-Rentas de la propiedad</v>
      </c>
      <c r="AL1318" t="str">
        <f t="shared" si="303"/>
        <v>1.1.4.2-Rentas de la propiedad distinta de intereses</v>
      </c>
      <c r="AM1318" t="str">
        <f t="shared" si="304"/>
        <v>1.1.4.2.2-Arrendamientos de activos tangibles no producidos</v>
      </c>
      <c r="AN1318" t="str">
        <f t="shared" si="305"/>
        <v>No Informado-</v>
      </c>
      <c r="AO1318" t="str">
        <f t="shared" si="306"/>
        <v>1.6.1.3.02-Permisos para explotar yacimientos mineros</v>
      </c>
      <c r="AP1318" t="str">
        <f t="shared" si="307"/>
        <v>0999-ADMINISTRACION DE OBLIGACIONES DEL TESORO NACIONAL</v>
      </c>
      <c r="AQ1318" t="str">
        <f t="shared" si="308"/>
        <v>05-TESORO NACIONAL</v>
      </c>
      <c r="AR1318" t="str">
        <f t="shared" si="309"/>
        <v>0003-COLECTOR DE IMPUESTOS INTERNOS</v>
      </c>
      <c r="AS1318" t="str">
        <f t="shared" si="310"/>
        <v>10-FONDO GENERAL</v>
      </c>
      <c r="AT1318" t="str">
        <f t="shared" si="311"/>
        <v>0100-FONDO GENERAL</v>
      </c>
      <c r="AU1318" t="str">
        <f t="shared" si="312"/>
        <v>100-TESORO NACIONAL</v>
      </c>
      <c r="AV1318" t="str">
        <f t="shared" si="313"/>
        <v>2023/04-Abril</v>
      </c>
    </row>
    <row r="1319" spans="1:48" x14ac:dyDescent="0.25">
      <c r="A1319" s="2" t="s">
        <v>33</v>
      </c>
      <c r="B1319" s="2" t="s">
        <v>34</v>
      </c>
      <c r="C1319" s="2" t="s">
        <v>33</v>
      </c>
      <c r="D1319" s="2" t="s">
        <v>35</v>
      </c>
      <c r="E1319" s="2" t="s">
        <v>36</v>
      </c>
      <c r="F1319" s="2" t="s">
        <v>37</v>
      </c>
      <c r="G1319" s="2" t="s">
        <v>549</v>
      </c>
      <c r="H1319" s="2" t="s">
        <v>550</v>
      </c>
      <c r="I1319" s="2" t="s">
        <v>557</v>
      </c>
      <c r="J1319" s="2" t="s">
        <v>558</v>
      </c>
      <c r="K1319" s="2" t="s">
        <v>565</v>
      </c>
      <c r="L1319" s="2" t="s">
        <v>566</v>
      </c>
      <c r="M1319" s="2" t="s">
        <v>44</v>
      </c>
      <c r="N1319" s="2"/>
      <c r="O1319" s="2" t="s">
        <v>569</v>
      </c>
      <c r="P1319" s="2" t="s">
        <v>570</v>
      </c>
      <c r="Q1319" s="2" t="s">
        <v>47</v>
      </c>
      <c r="R1319" s="2" t="s">
        <v>48</v>
      </c>
      <c r="S1319" s="2" t="s">
        <v>49</v>
      </c>
      <c r="T1319" s="2" t="s">
        <v>50</v>
      </c>
      <c r="U1319" s="2" t="s">
        <v>51</v>
      </c>
      <c r="V1319" s="2" t="s">
        <v>52</v>
      </c>
      <c r="W1319" s="2" t="s">
        <v>53</v>
      </c>
      <c r="X1319" s="2" t="s">
        <v>54</v>
      </c>
      <c r="Y1319" s="2" t="s">
        <v>55</v>
      </c>
      <c r="Z1319" s="2" t="s">
        <v>54</v>
      </c>
      <c r="AA1319" s="2" t="s">
        <v>56</v>
      </c>
      <c r="AB1319" s="2" t="s">
        <v>50</v>
      </c>
      <c r="AC1319" s="2" t="s">
        <v>65</v>
      </c>
      <c r="AD1319" s="2" t="s">
        <v>66</v>
      </c>
      <c r="AE1319" s="3">
        <v>0</v>
      </c>
      <c r="AF1319" s="3">
        <v>0</v>
      </c>
      <c r="AG1319" s="3">
        <v>3101.61</v>
      </c>
      <c r="AH1319" t="str">
        <f t="shared" si="314"/>
        <v>1-ADMINISTRACION CENTRAL</v>
      </c>
      <c r="AI1319" t="str">
        <f t="shared" si="300"/>
        <v>1-INGRESOS</v>
      </c>
      <c r="AJ1319" t="str">
        <f t="shared" si="301"/>
        <v>1.1-Ingresos Corrientes</v>
      </c>
      <c r="AK1319" t="str">
        <f t="shared" si="302"/>
        <v>1.1.4-Rentas de la propiedad</v>
      </c>
      <c r="AL1319" t="str">
        <f t="shared" si="303"/>
        <v>1.1.4.2-Rentas de la propiedad distinta de intereses</v>
      </c>
      <c r="AM1319" t="str">
        <f t="shared" si="304"/>
        <v>1.1.4.2.2-Arrendamientos de activos tangibles no producidos</v>
      </c>
      <c r="AN1319" t="str">
        <f t="shared" si="305"/>
        <v>No Informado-</v>
      </c>
      <c r="AO1319" t="str">
        <f t="shared" si="306"/>
        <v>1.6.1.3.02-Permisos para explotar yacimientos mineros</v>
      </c>
      <c r="AP1319" t="str">
        <f t="shared" si="307"/>
        <v>0999-ADMINISTRACION DE OBLIGACIONES DEL TESORO NACIONAL</v>
      </c>
      <c r="AQ1319" t="str">
        <f t="shared" si="308"/>
        <v>05-TESORO NACIONAL</v>
      </c>
      <c r="AR1319" t="str">
        <f t="shared" si="309"/>
        <v>0003-COLECTOR DE IMPUESTOS INTERNOS</v>
      </c>
      <c r="AS1319" t="str">
        <f t="shared" si="310"/>
        <v>10-FONDO GENERAL</v>
      </c>
      <c r="AT1319" t="str">
        <f t="shared" si="311"/>
        <v>0100-FONDO GENERAL</v>
      </c>
      <c r="AU1319" t="str">
        <f t="shared" si="312"/>
        <v>100-TESORO NACIONAL</v>
      </c>
      <c r="AV1319" t="str">
        <f t="shared" si="313"/>
        <v>2023/05-Mayo</v>
      </c>
    </row>
    <row r="1320" spans="1:48" x14ac:dyDescent="0.25">
      <c r="A1320" s="2" t="s">
        <v>33</v>
      </c>
      <c r="B1320" s="2" t="s">
        <v>34</v>
      </c>
      <c r="C1320" s="2" t="s">
        <v>33</v>
      </c>
      <c r="D1320" s="2" t="s">
        <v>35</v>
      </c>
      <c r="E1320" s="2" t="s">
        <v>36</v>
      </c>
      <c r="F1320" s="2" t="s">
        <v>37</v>
      </c>
      <c r="G1320" s="2" t="s">
        <v>549</v>
      </c>
      <c r="H1320" s="2" t="s">
        <v>550</v>
      </c>
      <c r="I1320" s="2" t="s">
        <v>557</v>
      </c>
      <c r="J1320" s="2" t="s">
        <v>558</v>
      </c>
      <c r="K1320" s="2" t="s">
        <v>565</v>
      </c>
      <c r="L1320" s="2" t="s">
        <v>566</v>
      </c>
      <c r="M1320" s="2" t="s">
        <v>44</v>
      </c>
      <c r="N1320" s="2"/>
      <c r="O1320" s="2" t="s">
        <v>569</v>
      </c>
      <c r="P1320" s="2" t="s">
        <v>570</v>
      </c>
      <c r="Q1320" s="2" t="s">
        <v>47</v>
      </c>
      <c r="R1320" s="2" t="s">
        <v>48</v>
      </c>
      <c r="S1320" s="2" t="s">
        <v>49</v>
      </c>
      <c r="T1320" s="2" t="s">
        <v>50</v>
      </c>
      <c r="U1320" s="2" t="s">
        <v>51</v>
      </c>
      <c r="V1320" s="2" t="s">
        <v>52</v>
      </c>
      <c r="W1320" s="2" t="s">
        <v>53</v>
      </c>
      <c r="X1320" s="2" t="s">
        <v>54</v>
      </c>
      <c r="Y1320" s="2" t="s">
        <v>55</v>
      </c>
      <c r="Z1320" s="2" t="s">
        <v>54</v>
      </c>
      <c r="AA1320" s="2" t="s">
        <v>56</v>
      </c>
      <c r="AB1320" s="2" t="s">
        <v>50</v>
      </c>
      <c r="AC1320" s="2" t="s">
        <v>67</v>
      </c>
      <c r="AD1320" s="2" t="s">
        <v>68</v>
      </c>
      <c r="AE1320" s="3">
        <v>0</v>
      </c>
      <c r="AF1320" s="3">
        <v>0</v>
      </c>
      <c r="AG1320" s="3">
        <v>14097.36</v>
      </c>
      <c r="AH1320" t="str">
        <f t="shared" si="314"/>
        <v>1-ADMINISTRACION CENTRAL</v>
      </c>
      <c r="AI1320" t="str">
        <f t="shared" si="300"/>
        <v>1-INGRESOS</v>
      </c>
      <c r="AJ1320" t="str">
        <f t="shared" si="301"/>
        <v>1.1-Ingresos Corrientes</v>
      </c>
      <c r="AK1320" t="str">
        <f t="shared" si="302"/>
        <v>1.1.4-Rentas de la propiedad</v>
      </c>
      <c r="AL1320" t="str">
        <f t="shared" si="303"/>
        <v>1.1.4.2-Rentas de la propiedad distinta de intereses</v>
      </c>
      <c r="AM1320" t="str">
        <f t="shared" si="304"/>
        <v>1.1.4.2.2-Arrendamientos de activos tangibles no producidos</v>
      </c>
      <c r="AN1320" t="str">
        <f t="shared" si="305"/>
        <v>No Informado-</v>
      </c>
      <c r="AO1320" t="str">
        <f t="shared" si="306"/>
        <v>1.6.1.3.02-Permisos para explotar yacimientos mineros</v>
      </c>
      <c r="AP1320" t="str">
        <f t="shared" si="307"/>
        <v>0999-ADMINISTRACION DE OBLIGACIONES DEL TESORO NACIONAL</v>
      </c>
      <c r="AQ1320" t="str">
        <f t="shared" si="308"/>
        <v>05-TESORO NACIONAL</v>
      </c>
      <c r="AR1320" t="str">
        <f t="shared" si="309"/>
        <v>0003-COLECTOR DE IMPUESTOS INTERNOS</v>
      </c>
      <c r="AS1320" t="str">
        <f t="shared" si="310"/>
        <v>10-FONDO GENERAL</v>
      </c>
      <c r="AT1320" t="str">
        <f t="shared" si="311"/>
        <v>0100-FONDO GENERAL</v>
      </c>
      <c r="AU1320" t="str">
        <f t="shared" si="312"/>
        <v>100-TESORO NACIONAL</v>
      </c>
      <c r="AV1320" t="str">
        <f t="shared" si="313"/>
        <v>2023/06-Junio</v>
      </c>
    </row>
    <row r="1321" spans="1:48" x14ac:dyDescent="0.25">
      <c r="A1321" s="2" t="s">
        <v>33</v>
      </c>
      <c r="B1321" s="2" t="s">
        <v>34</v>
      </c>
      <c r="C1321" s="2" t="s">
        <v>33</v>
      </c>
      <c r="D1321" s="2" t="s">
        <v>35</v>
      </c>
      <c r="E1321" s="2" t="s">
        <v>36</v>
      </c>
      <c r="F1321" s="2" t="s">
        <v>37</v>
      </c>
      <c r="G1321" s="2" t="s">
        <v>549</v>
      </c>
      <c r="H1321" s="2" t="s">
        <v>550</v>
      </c>
      <c r="I1321" s="2" t="s">
        <v>557</v>
      </c>
      <c r="J1321" s="2" t="s">
        <v>558</v>
      </c>
      <c r="K1321" s="2" t="s">
        <v>565</v>
      </c>
      <c r="L1321" s="2" t="s">
        <v>566</v>
      </c>
      <c r="M1321" s="2" t="s">
        <v>44</v>
      </c>
      <c r="N1321" s="2"/>
      <c r="O1321" s="2" t="s">
        <v>569</v>
      </c>
      <c r="P1321" s="2" t="s">
        <v>570</v>
      </c>
      <c r="Q1321" s="2" t="s">
        <v>47</v>
      </c>
      <c r="R1321" s="2" t="s">
        <v>48</v>
      </c>
      <c r="S1321" s="2" t="s">
        <v>49</v>
      </c>
      <c r="T1321" s="2" t="s">
        <v>50</v>
      </c>
      <c r="U1321" s="2" t="s">
        <v>51</v>
      </c>
      <c r="V1321" s="2" t="s">
        <v>52</v>
      </c>
      <c r="W1321" s="2" t="s">
        <v>69</v>
      </c>
      <c r="X1321" s="2" t="s">
        <v>70</v>
      </c>
      <c r="Y1321" s="2" t="s">
        <v>71</v>
      </c>
      <c r="Z1321" s="2" t="s">
        <v>72</v>
      </c>
      <c r="AA1321" s="2" t="s">
        <v>56</v>
      </c>
      <c r="AB1321" s="2" t="s">
        <v>50</v>
      </c>
      <c r="AC1321" s="2" t="s">
        <v>57</v>
      </c>
      <c r="AD1321" s="2" t="s">
        <v>58</v>
      </c>
      <c r="AE1321" s="3">
        <v>2409</v>
      </c>
      <c r="AF1321" s="3">
        <v>2409</v>
      </c>
      <c r="AG1321" s="3">
        <v>0</v>
      </c>
      <c r="AH1321" t="str">
        <f t="shared" si="314"/>
        <v>1-ADMINISTRACION CENTRAL</v>
      </c>
      <c r="AI1321" t="str">
        <f t="shared" si="300"/>
        <v>1-INGRESOS</v>
      </c>
      <c r="AJ1321" t="str">
        <f t="shared" si="301"/>
        <v>1.1-Ingresos Corrientes</v>
      </c>
      <c r="AK1321" t="str">
        <f t="shared" si="302"/>
        <v>1.1.4-Rentas de la propiedad</v>
      </c>
      <c r="AL1321" t="str">
        <f t="shared" si="303"/>
        <v>1.1.4.2-Rentas de la propiedad distinta de intereses</v>
      </c>
      <c r="AM1321" t="str">
        <f t="shared" si="304"/>
        <v>1.1.4.2.2-Arrendamientos de activos tangibles no producidos</v>
      </c>
      <c r="AN1321" t="str">
        <f t="shared" si="305"/>
        <v>No Informado-</v>
      </c>
      <c r="AO1321" t="str">
        <f t="shared" si="306"/>
        <v>1.6.1.3.02-Permisos para explotar yacimientos mineros</v>
      </c>
      <c r="AP1321" t="str">
        <f t="shared" si="307"/>
        <v>0999-ADMINISTRACION DE OBLIGACIONES DEL TESORO NACIONAL</v>
      </c>
      <c r="AQ1321" t="str">
        <f t="shared" si="308"/>
        <v>05-TESORO NACIONAL</v>
      </c>
      <c r="AR1321" t="str">
        <f t="shared" si="309"/>
        <v>0003-COLECTOR DE IMPUESTOS INTERNOS</v>
      </c>
      <c r="AS1321" t="str">
        <f t="shared" si="310"/>
        <v>20-FONDOS CON DESTINO ESPECÍFICO</v>
      </c>
      <c r="AT1321" t="str">
        <f t="shared" si="311"/>
        <v>1955-10% DEL FONDO GENERAL, LIGA MUNICIPAL DOM.</v>
      </c>
      <c r="AU1321" t="str">
        <f t="shared" si="312"/>
        <v>100-TESORO NACIONAL</v>
      </c>
      <c r="AV1321" t="str">
        <f t="shared" si="313"/>
        <v>2023/01-Enero</v>
      </c>
    </row>
    <row r="1322" spans="1:48" x14ac:dyDescent="0.25">
      <c r="A1322" s="2" t="s">
        <v>33</v>
      </c>
      <c r="B1322" s="2" t="s">
        <v>34</v>
      </c>
      <c r="C1322" s="2" t="s">
        <v>33</v>
      </c>
      <c r="D1322" s="2" t="s">
        <v>35</v>
      </c>
      <c r="E1322" s="2" t="s">
        <v>36</v>
      </c>
      <c r="F1322" s="2" t="s">
        <v>37</v>
      </c>
      <c r="G1322" s="2" t="s">
        <v>549</v>
      </c>
      <c r="H1322" s="2" t="s">
        <v>550</v>
      </c>
      <c r="I1322" s="2" t="s">
        <v>557</v>
      </c>
      <c r="J1322" s="2" t="s">
        <v>558</v>
      </c>
      <c r="K1322" s="2" t="s">
        <v>565</v>
      </c>
      <c r="L1322" s="2" t="s">
        <v>566</v>
      </c>
      <c r="M1322" s="2" t="s">
        <v>44</v>
      </c>
      <c r="N1322" s="2"/>
      <c r="O1322" s="2" t="s">
        <v>571</v>
      </c>
      <c r="P1322" s="2" t="s">
        <v>572</v>
      </c>
      <c r="Q1322" s="2" t="s">
        <v>47</v>
      </c>
      <c r="R1322" s="2" t="s">
        <v>48</v>
      </c>
      <c r="S1322" s="2" t="s">
        <v>49</v>
      </c>
      <c r="T1322" s="2" t="s">
        <v>50</v>
      </c>
      <c r="U1322" s="2" t="s">
        <v>51</v>
      </c>
      <c r="V1322" s="2" t="s">
        <v>52</v>
      </c>
      <c r="W1322" s="2" t="s">
        <v>53</v>
      </c>
      <c r="X1322" s="2" t="s">
        <v>54</v>
      </c>
      <c r="Y1322" s="2" t="s">
        <v>55</v>
      </c>
      <c r="Z1322" s="2" t="s">
        <v>54</v>
      </c>
      <c r="AA1322" s="2" t="s">
        <v>56</v>
      </c>
      <c r="AB1322" s="2" t="s">
        <v>50</v>
      </c>
      <c r="AC1322" s="2" t="s">
        <v>57</v>
      </c>
      <c r="AD1322" s="2" t="s">
        <v>58</v>
      </c>
      <c r="AE1322" s="3">
        <v>0</v>
      </c>
      <c r="AF1322" s="3">
        <v>0</v>
      </c>
      <c r="AG1322" s="3">
        <v>1088.5</v>
      </c>
      <c r="AH1322" t="str">
        <f t="shared" si="314"/>
        <v>1-ADMINISTRACION CENTRAL</v>
      </c>
      <c r="AI1322" t="str">
        <f t="shared" si="300"/>
        <v>1-INGRESOS</v>
      </c>
      <c r="AJ1322" t="str">
        <f t="shared" si="301"/>
        <v>1.1-Ingresos Corrientes</v>
      </c>
      <c r="AK1322" t="str">
        <f t="shared" si="302"/>
        <v>1.1.4-Rentas de la propiedad</v>
      </c>
      <c r="AL1322" t="str">
        <f t="shared" si="303"/>
        <v>1.1.4.2-Rentas de la propiedad distinta de intereses</v>
      </c>
      <c r="AM1322" t="str">
        <f t="shared" si="304"/>
        <v>1.1.4.2.2-Arrendamientos de activos tangibles no producidos</v>
      </c>
      <c r="AN1322" t="str">
        <f t="shared" si="305"/>
        <v>No Informado-</v>
      </c>
      <c r="AO1322" t="str">
        <f t="shared" si="306"/>
        <v>1.6.1.3.03-Explotación yacimientos mineros</v>
      </c>
      <c r="AP1322" t="str">
        <f t="shared" si="307"/>
        <v>0999-ADMINISTRACION DE OBLIGACIONES DEL TESORO NACIONAL</v>
      </c>
      <c r="AQ1322" t="str">
        <f t="shared" si="308"/>
        <v>05-TESORO NACIONAL</v>
      </c>
      <c r="AR1322" t="str">
        <f t="shared" si="309"/>
        <v>0003-COLECTOR DE IMPUESTOS INTERNOS</v>
      </c>
      <c r="AS1322" t="str">
        <f t="shared" si="310"/>
        <v>10-FONDO GENERAL</v>
      </c>
      <c r="AT1322" t="str">
        <f t="shared" si="311"/>
        <v>0100-FONDO GENERAL</v>
      </c>
      <c r="AU1322" t="str">
        <f t="shared" si="312"/>
        <v>100-TESORO NACIONAL</v>
      </c>
      <c r="AV1322" t="str">
        <f t="shared" si="313"/>
        <v>2023/01-Enero</v>
      </c>
    </row>
    <row r="1323" spans="1:48" x14ac:dyDescent="0.25">
      <c r="A1323" s="2" t="s">
        <v>33</v>
      </c>
      <c r="B1323" s="2" t="s">
        <v>34</v>
      </c>
      <c r="C1323" s="2" t="s">
        <v>33</v>
      </c>
      <c r="D1323" s="2" t="s">
        <v>35</v>
      </c>
      <c r="E1323" s="2" t="s">
        <v>36</v>
      </c>
      <c r="F1323" s="2" t="s">
        <v>37</v>
      </c>
      <c r="G1323" s="2" t="s">
        <v>549</v>
      </c>
      <c r="H1323" s="2" t="s">
        <v>550</v>
      </c>
      <c r="I1323" s="2" t="s">
        <v>557</v>
      </c>
      <c r="J1323" s="2" t="s">
        <v>558</v>
      </c>
      <c r="K1323" s="2" t="s">
        <v>565</v>
      </c>
      <c r="L1323" s="2" t="s">
        <v>566</v>
      </c>
      <c r="M1323" s="2" t="s">
        <v>44</v>
      </c>
      <c r="N1323" s="2"/>
      <c r="O1323" s="2" t="s">
        <v>571</v>
      </c>
      <c r="P1323" s="2" t="s">
        <v>572</v>
      </c>
      <c r="Q1323" s="2" t="s">
        <v>47</v>
      </c>
      <c r="R1323" s="2" t="s">
        <v>48</v>
      </c>
      <c r="S1323" s="2" t="s">
        <v>49</v>
      </c>
      <c r="T1323" s="2" t="s">
        <v>50</v>
      </c>
      <c r="U1323" s="2" t="s">
        <v>51</v>
      </c>
      <c r="V1323" s="2" t="s">
        <v>52</v>
      </c>
      <c r="W1323" s="2" t="s">
        <v>53</v>
      </c>
      <c r="X1323" s="2" t="s">
        <v>54</v>
      </c>
      <c r="Y1323" s="2" t="s">
        <v>55</v>
      </c>
      <c r="Z1323" s="2" t="s">
        <v>54</v>
      </c>
      <c r="AA1323" s="2" t="s">
        <v>56</v>
      </c>
      <c r="AB1323" s="2" t="s">
        <v>50</v>
      </c>
      <c r="AC1323" s="2" t="s">
        <v>63</v>
      </c>
      <c r="AD1323" s="2" t="s">
        <v>64</v>
      </c>
      <c r="AE1323" s="3">
        <v>0</v>
      </c>
      <c r="AF1323" s="3">
        <v>0</v>
      </c>
      <c r="AG1323" s="3">
        <v>75.040000000000006</v>
      </c>
      <c r="AH1323" t="str">
        <f t="shared" si="314"/>
        <v>1-ADMINISTRACION CENTRAL</v>
      </c>
      <c r="AI1323" t="str">
        <f t="shared" si="300"/>
        <v>1-INGRESOS</v>
      </c>
      <c r="AJ1323" t="str">
        <f t="shared" si="301"/>
        <v>1.1-Ingresos Corrientes</v>
      </c>
      <c r="AK1323" t="str">
        <f t="shared" si="302"/>
        <v>1.1.4-Rentas de la propiedad</v>
      </c>
      <c r="AL1323" t="str">
        <f t="shared" si="303"/>
        <v>1.1.4.2-Rentas de la propiedad distinta de intereses</v>
      </c>
      <c r="AM1323" t="str">
        <f t="shared" si="304"/>
        <v>1.1.4.2.2-Arrendamientos de activos tangibles no producidos</v>
      </c>
      <c r="AN1323" t="str">
        <f t="shared" si="305"/>
        <v>No Informado-</v>
      </c>
      <c r="AO1323" t="str">
        <f t="shared" si="306"/>
        <v>1.6.1.3.03-Explotación yacimientos mineros</v>
      </c>
      <c r="AP1323" t="str">
        <f t="shared" si="307"/>
        <v>0999-ADMINISTRACION DE OBLIGACIONES DEL TESORO NACIONAL</v>
      </c>
      <c r="AQ1323" t="str">
        <f t="shared" si="308"/>
        <v>05-TESORO NACIONAL</v>
      </c>
      <c r="AR1323" t="str">
        <f t="shared" si="309"/>
        <v>0003-COLECTOR DE IMPUESTOS INTERNOS</v>
      </c>
      <c r="AS1323" t="str">
        <f t="shared" si="310"/>
        <v>10-FONDO GENERAL</v>
      </c>
      <c r="AT1323" t="str">
        <f t="shared" si="311"/>
        <v>0100-FONDO GENERAL</v>
      </c>
      <c r="AU1323" t="str">
        <f t="shared" si="312"/>
        <v>100-TESORO NACIONAL</v>
      </c>
      <c r="AV1323" t="str">
        <f t="shared" si="313"/>
        <v>2023/04-Abril</v>
      </c>
    </row>
    <row r="1324" spans="1:48" x14ac:dyDescent="0.25">
      <c r="A1324" s="2" t="s">
        <v>33</v>
      </c>
      <c r="B1324" s="2" t="s">
        <v>34</v>
      </c>
      <c r="C1324" s="2" t="s">
        <v>33</v>
      </c>
      <c r="D1324" s="2" t="s">
        <v>35</v>
      </c>
      <c r="E1324" s="2" t="s">
        <v>36</v>
      </c>
      <c r="F1324" s="2" t="s">
        <v>37</v>
      </c>
      <c r="G1324" s="2" t="s">
        <v>549</v>
      </c>
      <c r="H1324" s="2" t="s">
        <v>550</v>
      </c>
      <c r="I1324" s="2" t="s">
        <v>557</v>
      </c>
      <c r="J1324" s="2" t="s">
        <v>558</v>
      </c>
      <c r="K1324" s="2" t="s">
        <v>565</v>
      </c>
      <c r="L1324" s="2" t="s">
        <v>566</v>
      </c>
      <c r="M1324" s="2" t="s">
        <v>44</v>
      </c>
      <c r="N1324" s="2"/>
      <c r="O1324" s="2" t="s">
        <v>573</v>
      </c>
      <c r="P1324" s="2" t="s">
        <v>574</v>
      </c>
      <c r="Q1324" s="2" t="s">
        <v>47</v>
      </c>
      <c r="R1324" s="2" t="s">
        <v>48</v>
      </c>
      <c r="S1324" s="2" t="s">
        <v>49</v>
      </c>
      <c r="T1324" s="2" t="s">
        <v>50</v>
      </c>
      <c r="U1324" s="2" t="s">
        <v>51</v>
      </c>
      <c r="V1324" s="2" t="s">
        <v>52</v>
      </c>
      <c r="W1324" s="2" t="s">
        <v>53</v>
      </c>
      <c r="X1324" s="2" t="s">
        <v>54</v>
      </c>
      <c r="Y1324" s="2" t="s">
        <v>55</v>
      </c>
      <c r="Z1324" s="2" t="s">
        <v>54</v>
      </c>
      <c r="AA1324" s="2" t="s">
        <v>56</v>
      </c>
      <c r="AB1324" s="2" t="s">
        <v>50</v>
      </c>
      <c r="AC1324" s="2" t="s">
        <v>57</v>
      </c>
      <c r="AD1324" s="2" t="s">
        <v>58</v>
      </c>
      <c r="AE1324" s="3">
        <v>27782</v>
      </c>
      <c r="AF1324" s="3">
        <v>27782</v>
      </c>
      <c r="AG1324" s="3">
        <v>0</v>
      </c>
      <c r="AH1324" t="str">
        <f t="shared" si="314"/>
        <v>1-ADMINISTRACION CENTRAL</v>
      </c>
      <c r="AI1324" t="str">
        <f t="shared" si="300"/>
        <v>1-INGRESOS</v>
      </c>
      <c r="AJ1324" t="str">
        <f t="shared" si="301"/>
        <v>1.1-Ingresos Corrientes</v>
      </c>
      <c r="AK1324" t="str">
        <f t="shared" si="302"/>
        <v>1.1.4-Rentas de la propiedad</v>
      </c>
      <c r="AL1324" t="str">
        <f t="shared" si="303"/>
        <v>1.1.4.2-Rentas de la propiedad distinta de intereses</v>
      </c>
      <c r="AM1324" t="str">
        <f t="shared" si="304"/>
        <v>1.1.4.2.2-Arrendamientos de activos tangibles no producidos</v>
      </c>
      <c r="AN1324" t="str">
        <f t="shared" si="305"/>
        <v>No Informado-</v>
      </c>
      <c r="AO1324" t="str">
        <f t="shared" si="306"/>
        <v>1.6.1.3.04-Explotación Falconbridge</v>
      </c>
      <c r="AP1324" t="str">
        <f t="shared" si="307"/>
        <v>0999-ADMINISTRACION DE OBLIGACIONES DEL TESORO NACIONAL</v>
      </c>
      <c r="AQ1324" t="str">
        <f t="shared" si="308"/>
        <v>05-TESORO NACIONAL</v>
      </c>
      <c r="AR1324" t="str">
        <f t="shared" si="309"/>
        <v>0003-COLECTOR DE IMPUESTOS INTERNOS</v>
      </c>
      <c r="AS1324" t="str">
        <f t="shared" si="310"/>
        <v>10-FONDO GENERAL</v>
      </c>
      <c r="AT1324" t="str">
        <f t="shared" si="311"/>
        <v>0100-FONDO GENERAL</v>
      </c>
      <c r="AU1324" t="str">
        <f t="shared" si="312"/>
        <v>100-TESORO NACIONAL</v>
      </c>
      <c r="AV1324" t="str">
        <f t="shared" si="313"/>
        <v>2023/01-Enero</v>
      </c>
    </row>
    <row r="1325" spans="1:48" x14ac:dyDescent="0.25">
      <c r="A1325" s="2" t="s">
        <v>33</v>
      </c>
      <c r="B1325" s="2" t="s">
        <v>34</v>
      </c>
      <c r="C1325" s="2" t="s">
        <v>33</v>
      </c>
      <c r="D1325" s="2" t="s">
        <v>35</v>
      </c>
      <c r="E1325" s="2" t="s">
        <v>36</v>
      </c>
      <c r="F1325" s="2" t="s">
        <v>37</v>
      </c>
      <c r="G1325" s="2" t="s">
        <v>549</v>
      </c>
      <c r="H1325" s="2" t="s">
        <v>550</v>
      </c>
      <c r="I1325" s="2" t="s">
        <v>557</v>
      </c>
      <c r="J1325" s="2" t="s">
        <v>558</v>
      </c>
      <c r="K1325" s="2" t="s">
        <v>565</v>
      </c>
      <c r="L1325" s="2" t="s">
        <v>566</v>
      </c>
      <c r="M1325" s="2" t="s">
        <v>44</v>
      </c>
      <c r="N1325" s="2"/>
      <c r="O1325" s="2" t="s">
        <v>573</v>
      </c>
      <c r="P1325" s="2" t="s">
        <v>574</v>
      </c>
      <c r="Q1325" s="2" t="s">
        <v>47</v>
      </c>
      <c r="R1325" s="2" t="s">
        <v>48</v>
      </c>
      <c r="S1325" s="2" t="s">
        <v>49</v>
      </c>
      <c r="T1325" s="2" t="s">
        <v>50</v>
      </c>
      <c r="U1325" s="2" t="s">
        <v>51</v>
      </c>
      <c r="V1325" s="2" t="s">
        <v>52</v>
      </c>
      <c r="W1325" s="2" t="s">
        <v>53</v>
      </c>
      <c r="X1325" s="2" t="s">
        <v>54</v>
      </c>
      <c r="Y1325" s="2" t="s">
        <v>55</v>
      </c>
      <c r="Z1325" s="2" t="s">
        <v>54</v>
      </c>
      <c r="AA1325" s="2" t="s">
        <v>56</v>
      </c>
      <c r="AB1325" s="2" t="s">
        <v>50</v>
      </c>
      <c r="AC1325" s="2" t="s">
        <v>59</v>
      </c>
      <c r="AD1325" s="2" t="s">
        <v>60</v>
      </c>
      <c r="AE1325" s="3">
        <v>0</v>
      </c>
      <c r="AF1325" s="3">
        <v>0</v>
      </c>
      <c r="AG1325" s="3">
        <v>28489.68</v>
      </c>
      <c r="AH1325" t="str">
        <f t="shared" si="314"/>
        <v>1-ADMINISTRACION CENTRAL</v>
      </c>
      <c r="AI1325" t="str">
        <f t="shared" si="300"/>
        <v>1-INGRESOS</v>
      </c>
      <c r="AJ1325" t="str">
        <f t="shared" si="301"/>
        <v>1.1-Ingresos Corrientes</v>
      </c>
      <c r="AK1325" t="str">
        <f t="shared" si="302"/>
        <v>1.1.4-Rentas de la propiedad</v>
      </c>
      <c r="AL1325" t="str">
        <f t="shared" si="303"/>
        <v>1.1.4.2-Rentas de la propiedad distinta de intereses</v>
      </c>
      <c r="AM1325" t="str">
        <f t="shared" si="304"/>
        <v>1.1.4.2.2-Arrendamientos de activos tangibles no producidos</v>
      </c>
      <c r="AN1325" t="str">
        <f t="shared" si="305"/>
        <v>No Informado-</v>
      </c>
      <c r="AO1325" t="str">
        <f t="shared" si="306"/>
        <v>1.6.1.3.04-Explotación Falconbridge</v>
      </c>
      <c r="AP1325" t="str">
        <f t="shared" si="307"/>
        <v>0999-ADMINISTRACION DE OBLIGACIONES DEL TESORO NACIONAL</v>
      </c>
      <c r="AQ1325" t="str">
        <f t="shared" si="308"/>
        <v>05-TESORO NACIONAL</v>
      </c>
      <c r="AR1325" t="str">
        <f t="shared" si="309"/>
        <v>0003-COLECTOR DE IMPUESTOS INTERNOS</v>
      </c>
      <c r="AS1325" t="str">
        <f t="shared" si="310"/>
        <v>10-FONDO GENERAL</v>
      </c>
      <c r="AT1325" t="str">
        <f t="shared" si="311"/>
        <v>0100-FONDO GENERAL</v>
      </c>
      <c r="AU1325" t="str">
        <f t="shared" si="312"/>
        <v>100-TESORO NACIONAL</v>
      </c>
      <c r="AV1325" t="str">
        <f t="shared" si="313"/>
        <v>2023/02-Febrero</v>
      </c>
    </row>
    <row r="1326" spans="1:48" x14ac:dyDescent="0.25">
      <c r="A1326" s="2" t="s">
        <v>33</v>
      </c>
      <c r="B1326" s="2" t="s">
        <v>34</v>
      </c>
      <c r="C1326" s="2" t="s">
        <v>33</v>
      </c>
      <c r="D1326" s="2" t="s">
        <v>35</v>
      </c>
      <c r="E1326" s="2" t="s">
        <v>36</v>
      </c>
      <c r="F1326" s="2" t="s">
        <v>37</v>
      </c>
      <c r="G1326" s="2" t="s">
        <v>549</v>
      </c>
      <c r="H1326" s="2" t="s">
        <v>550</v>
      </c>
      <c r="I1326" s="2" t="s">
        <v>557</v>
      </c>
      <c r="J1326" s="2" t="s">
        <v>558</v>
      </c>
      <c r="K1326" s="2" t="s">
        <v>565</v>
      </c>
      <c r="L1326" s="2" t="s">
        <v>566</v>
      </c>
      <c r="M1326" s="2" t="s">
        <v>44</v>
      </c>
      <c r="N1326" s="2"/>
      <c r="O1326" s="2" t="s">
        <v>573</v>
      </c>
      <c r="P1326" s="2" t="s">
        <v>574</v>
      </c>
      <c r="Q1326" s="2" t="s">
        <v>47</v>
      </c>
      <c r="R1326" s="2" t="s">
        <v>48</v>
      </c>
      <c r="S1326" s="2" t="s">
        <v>49</v>
      </c>
      <c r="T1326" s="2" t="s">
        <v>50</v>
      </c>
      <c r="U1326" s="2" t="s">
        <v>51</v>
      </c>
      <c r="V1326" s="2" t="s">
        <v>52</v>
      </c>
      <c r="W1326" s="2" t="s">
        <v>69</v>
      </c>
      <c r="X1326" s="2" t="s">
        <v>70</v>
      </c>
      <c r="Y1326" s="2" t="s">
        <v>71</v>
      </c>
      <c r="Z1326" s="2" t="s">
        <v>72</v>
      </c>
      <c r="AA1326" s="2" t="s">
        <v>56</v>
      </c>
      <c r="AB1326" s="2" t="s">
        <v>50</v>
      </c>
      <c r="AC1326" s="2" t="s">
        <v>57</v>
      </c>
      <c r="AD1326" s="2" t="s">
        <v>58</v>
      </c>
      <c r="AE1326" s="3">
        <v>708</v>
      </c>
      <c r="AF1326" s="3">
        <v>708</v>
      </c>
      <c r="AG1326" s="3">
        <v>0</v>
      </c>
      <c r="AH1326" t="str">
        <f t="shared" si="314"/>
        <v>1-ADMINISTRACION CENTRAL</v>
      </c>
      <c r="AI1326" t="str">
        <f t="shared" si="300"/>
        <v>1-INGRESOS</v>
      </c>
      <c r="AJ1326" t="str">
        <f t="shared" si="301"/>
        <v>1.1-Ingresos Corrientes</v>
      </c>
      <c r="AK1326" t="str">
        <f t="shared" si="302"/>
        <v>1.1.4-Rentas de la propiedad</v>
      </c>
      <c r="AL1326" t="str">
        <f t="shared" si="303"/>
        <v>1.1.4.2-Rentas de la propiedad distinta de intereses</v>
      </c>
      <c r="AM1326" t="str">
        <f t="shared" si="304"/>
        <v>1.1.4.2.2-Arrendamientos de activos tangibles no producidos</v>
      </c>
      <c r="AN1326" t="str">
        <f t="shared" si="305"/>
        <v>No Informado-</v>
      </c>
      <c r="AO1326" t="str">
        <f t="shared" si="306"/>
        <v>1.6.1.3.04-Explotación Falconbridge</v>
      </c>
      <c r="AP1326" t="str">
        <f t="shared" si="307"/>
        <v>0999-ADMINISTRACION DE OBLIGACIONES DEL TESORO NACIONAL</v>
      </c>
      <c r="AQ1326" t="str">
        <f t="shared" si="308"/>
        <v>05-TESORO NACIONAL</v>
      </c>
      <c r="AR1326" t="str">
        <f t="shared" si="309"/>
        <v>0003-COLECTOR DE IMPUESTOS INTERNOS</v>
      </c>
      <c r="AS1326" t="str">
        <f t="shared" si="310"/>
        <v>20-FONDOS CON DESTINO ESPECÍFICO</v>
      </c>
      <c r="AT1326" t="str">
        <f t="shared" si="311"/>
        <v>1955-10% DEL FONDO GENERAL, LIGA MUNICIPAL DOM.</v>
      </c>
      <c r="AU1326" t="str">
        <f t="shared" si="312"/>
        <v>100-TESORO NACIONAL</v>
      </c>
      <c r="AV1326" t="str">
        <f t="shared" si="313"/>
        <v>2023/01-Enero</v>
      </c>
    </row>
    <row r="1327" spans="1:48" x14ac:dyDescent="0.25">
      <c r="A1327" s="2" t="s">
        <v>33</v>
      </c>
      <c r="B1327" s="2" t="s">
        <v>34</v>
      </c>
      <c r="C1327" s="2" t="s">
        <v>33</v>
      </c>
      <c r="D1327" s="2" t="s">
        <v>35</v>
      </c>
      <c r="E1327" s="2" t="s">
        <v>36</v>
      </c>
      <c r="F1327" s="2" t="s">
        <v>37</v>
      </c>
      <c r="G1327" s="2" t="s">
        <v>549</v>
      </c>
      <c r="H1327" s="2" t="s">
        <v>550</v>
      </c>
      <c r="I1327" s="2" t="s">
        <v>557</v>
      </c>
      <c r="J1327" s="2" t="s">
        <v>558</v>
      </c>
      <c r="K1327" s="2" t="s">
        <v>565</v>
      </c>
      <c r="L1327" s="2" t="s">
        <v>566</v>
      </c>
      <c r="M1327" s="2" t="s">
        <v>44</v>
      </c>
      <c r="N1327" s="2"/>
      <c r="O1327" s="2" t="s">
        <v>575</v>
      </c>
      <c r="P1327" s="2" t="s">
        <v>576</v>
      </c>
      <c r="Q1327" s="2" t="s">
        <v>47</v>
      </c>
      <c r="R1327" s="2" t="s">
        <v>48</v>
      </c>
      <c r="S1327" s="2" t="s">
        <v>49</v>
      </c>
      <c r="T1327" s="2" t="s">
        <v>50</v>
      </c>
      <c r="U1327" s="2" t="s">
        <v>51</v>
      </c>
      <c r="V1327" s="2" t="s">
        <v>52</v>
      </c>
      <c r="W1327" s="2" t="s">
        <v>53</v>
      </c>
      <c r="X1327" s="2" t="s">
        <v>54</v>
      </c>
      <c r="Y1327" s="2" t="s">
        <v>55</v>
      </c>
      <c r="Z1327" s="2" t="s">
        <v>54</v>
      </c>
      <c r="AA1327" s="2" t="s">
        <v>56</v>
      </c>
      <c r="AB1327" s="2" t="s">
        <v>50</v>
      </c>
      <c r="AC1327" s="2" t="s">
        <v>63</v>
      </c>
      <c r="AD1327" s="2" t="s">
        <v>64</v>
      </c>
      <c r="AE1327" s="3">
        <v>0</v>
      </c>
      <c r="AF1327" s="3">
        <v>0</v>
      </c>
      <c r="AG1327" s="3">
        <v>433.2</v>
      </c>
      <c r="AH1327" t="str">
        <f t="shared" si="314"/>
        <v>1-ADMINISTRACION CENTRAL</v>
      </c>
      <c r="AI1327" t="str">
        <f t="shared" si="300"/>
        <v>1-INGRESOS</v>
      </c>
      <c r="AJ1327" t="str">
        <f t="shared" si="301"/>
        <v>1.1-Ingresos Corrientes</v>
      </c>
      <c r="AK1327" t="str">
        <f t="shared" si="302"/>
        <v>1.1.4-Rentas de la propiedad</v>
      </c>
      <c r="AL1327" t="str">
        <f t="shared" si="303"/>
        <v>1.1.4.2-Rentas de la propiedad distinta de intereses</v>
      </c>
      <c r="AM1327" t="str">
        <f t="shared" si="304"/>
        <v>1.1.4.2.2-Arrendamientos de activos tangibles no producidos</v>
      </c>
      <c r="AN1327" t="str">
        <f t="shared" si="305"/>
        <v>No Informado-</v>
      </c>
      <c r="AO1327" t="str">
        <f t="shared" si="306"/>
        <v>1.6.1.5.01-Interés indemnizatorio de las regalías mineras en US$</v>
      </c>
      <c r="AP1327" t="str">
        <f t="shared" si="307"/>
        <v>0999-ADMINISTRACION DE OBLIGACIONES DEL TESORO NACIONAL</v>
      </c>
      <c r="AQ1327" t="str">
        <f t="shared" si="308"/>
        <v>05-TESORO NACIONAL</v>
      </c>
      <c r="AR1327" t="str">
        <f t="shared" si="309"/>
        <v>0003-COLECTOR DE IMPUESTOS INTERNOS</v>
      </c>
      <c r="AS1327" t="str">
        <f t="shared" si="310"/>
        <v>10-FONDO GENERAL</v>
      </c>
      <c r="AT1327" t="str">
        <f t="shared" si="311"/>
        <v>0100-FONDO GENERAL</v>
      </c>
      <c r="AU1327" t="str">
        <f t="shared" si="312"/>
        <v>100-TESORO NACIONAL</v>
      </c>
      <c r="AV1327" t="str">
        <f t="shared" si="313"/>
        <v>2023/04-Abril</v>
      </c>
    </row>
    <row r="1328" spans="1:48" x14ac:dyDescent="0.25">
      <c r="A1328" s="2" t="s">
        <v>33</v>
      </c>
      <c r="B1328" s="2" t="s">
        <v>34</v>
      </c>
      <c r="C1328" s="2" t="s">
        <v>33</v>
      </c>
      <c r="D1328" s="2" t="s">
        <v>35</v>
      </c>
      <c r="E1328" s="2" t="s">
        <v>36</v>
      </c>
      <c r="F1328" s="2" t="s">
        <v>37</v>
      </c>
      <c r="G1328" s="2" t="s">
        <v>549</v>
      </c>
      <c r="H1328" s="2" t="s">
        <v>550</v>
      </c>
      <c r="I1328" s="2" t="s">
        <v>557</v>
      </c>
      <c r="J1328" s="2" t="s">
        <v>558</v>
      </c>
      <c r="K1328" s="2" t="s">
        <v>565</v>
      </c>
      <c r="L1328" s="2" t="s">
        <v>566</v>
      </c>
      <c r="M1328" s="2" t="s">
        <v>44</v>
      </c>
      <c r="N1328" s="2"/>
      <c r="O1328" s="2" t="s">
        <v>575</v>
      </c>
      <c r="P1328" s="2" t="s">
        <v>576</v>
      </c>
      <c r="Q1328" s="2" t="s">
        <v>47</v>
      </c>
      <c r="R1328" s="2" t="s">
        <v>48</v>
      </c>
      <c r="S1328" s="2" t="s">
        <v>49</v>
      </c>
      <c r="T1328" s="2" t="s">
        <v>50</v>
      </c>
      <c r="U1328" s="2" t="s">
        <v>51</v>
      </c>
      <c r="V1328" s="2" t="s">
        <v>52</v>
      </c>
      <c r="W1328" s="2" t="s">
        <v>53</v>
      </c>
      <c r="X1328" s="2" t="s">
        <v>54</v>
      </c>
      <c r="Y1328" s="2" t="s">
        <v>55</v>
      </c>
      <c r="Z1328" s="2" t="s">
        <v>54</v>
      </c>
      <c r="AA1328" s="2" t="s">
        <v>56</v>
      </c>
      <c r="AB1328" s="2" t="s">
        <v>50</v>
      </c>
      <c r="AC1328" s="2" t="s">
        <v>65</v>
      </c>
      <c r="AD1328" s="2" t="s">
        <v>66</v>
      </c>
      <c r="AE1328" s="3">
        <v>0</v>
      </c>
      <c r="AF1328" s="3">
        <v>0</v>
      </c>
      <c r="AG1328" s="3">
        <v>233164.9</v>
      </c>
      <c r="AH1328" t="str">
        <f t="shared" si="314"/>
        <v>1-ADMINISTRACION CENTRAL</v>
      </c>
      <c r="AI1328" t="str">
        <f t="shared" si="300"/>
        <v>1-INGRESOS</v>
      </c>
      <c r="AJ1328" t="str">
        <f t="shared" si="301"/>
        <v>1.1-Ingresos Corrientes</v>
      </c>
      <c r="AK1328" t="str">
        <f t="shared" si="302"/>
        <v>1.1.4-Rentas de la propiedad</v>
      </c>
      <c r="AL1328" t="str">
        <f t="shared" si="303"/>
        <v>1.1.4.2-Rentas de la propiedad distinta de intereses</v>
      </c>
      <c r="AM1328" t="str">
        <f t="shared" si="304"/>
        <v>1.1.4.2.2-Arrendamientos de activos tangibles no producidos</v>
      </c>
      <c r="AN1328" t="str">
        <f t="shared" si="305"/>
        <v>No Informado-</v>
      </c>
      <c r="AO1328" t="str">
        <f t="shared" si="306"/>
        <v>1.6.1.5.01-Interés indemnizatorio de las regalías mineras en US$</v>
      </c>
      <c r="AP1328" t="str">
        <f t="shared" si="307"/>
        <v>0999-ADMINISTRACION DE OBLIGACIONES DEL TESORO NACIONAL</v>
      </c>
      <c r="AQ1328" t="str">
        <f t="shared" si="308"/>
        <v>05-TESORO NACIONAL</v>
      </c>
      <c r="AR1328" t="str">
        <f t="shared" si="309"/>
        <v>0003-COLECTOR DE IMPUESTOS INTERNOS</v>
      </c>
      <c r="AS1328" t="str">
        <f t="shared" si="310"/>
        <v>10-FONDO GENERAL</v>
      </c>
      <c r="AT1328" t="str">
        <f t="shared" si="311"/>
        <v>0100-FONDO GENERAL</v>
      </c>
      <c r="AU1328" t="str">
        <f t="shared" si="312"/>
        <v>100-TESORO NACIONAL</v>
      </c>
      <c r="AV1328" t="str">
        <f t="shared" si="313"/>
        <v>2023/05-Mayo</v>
      </c>
    </row>
    <row r="1329" spans="1:48" x14ac:dyDescent="0.25">
      <c r="A1329" s="2" t="s">
        <v>33</v>
      </c>
      <c r="B1329" s="2" t="s">
        <v>34</v>
      </c>
      <c r="C1329" s="2" t="s">
        <v>33</v>
      </c>
      <c r="D1329" s="2" t="s">
        <v>35</v>
      </c>
      <c r="E1329" s="2" t="s">
        <v>36</v>
      </c>
      <c r="F1329" s="2" t="s">
        <v>37</v>
      </c>
      <c r="G1329" s="2" t="s">
        <v>549</v>
      </c>
      <c r="H1329" s="2" t="s">
        <v>550</v>
      </c>
      <c r="I1329" s="2" t="s">
        <v>557</v>
      </c>
      <c r="J1329" s="2" t="s">
        <v>558</v>
      </c>
      <c r="K1329" s="2" t="s">
        <v>565</v>
      </c>
      <c r="L1329" s="2" t="s">
        <v>566</v>
      </c>
      <c r="M1329" s="2" t="s">
        <v>44</v>
      </c>
      <c r="N1329" s="2"/>
      <c r="O1329" s="2" t="s">
        <v>575</v>
      </c>
      <c r="P1329" s="2" t="s">
        <v>576</v>
      </c>
      <c r="Q1329" s="2" t="s">
        <v>47</v>
      </c>
      <c r="R1329" s="2" t="s">
        <v>48</v>
      </c>
      <c r="S1329" s="2" t="s">
        <v>49</v>
      </c>
      <c r="T1329" s="2" t="s">
        <v>50</v>
      </c>
      <c r="U1329" s="2" t="s">
        <v>51</v>
      </c>
      <c r="V1329" s="2" t="s">
        <v>52</v>
      </c>
      <c r="W1329" s="2" t="s">
        <v>53</v>
      </c>
      <c r="X1329" s="2" t="s">
        <v>54</v>
      </c>
      <c r="Y1329" s="2" t="s">
        <v>55</v>
      </c>
      <c r="Z1329" s="2" t="s">
        <v>54</v>
      </c>
      <c r="AA1329" s="2" t="s">
        <v>56</v>
      </c>
      <c r="AB1329" s="2" t="s">
        <v>50</v>
      </c>
      <c r="AC1329" s="2" t="s">
        <v>67</v>
      </c>
      <c r="AD1329" s="2" t="s">
        <v>68</v>
      </c>
      <c r="AE1329" s="3">
        <v>0</v>
      </c>
      <c r="AF1329" s="3">
        <v>0</v>
      </c>
      <c r="AG1329" s="3">
        <v>0.24</v>
      </c>
      <c r="AH1329" t="str">
        <f t="shared" si="314"/>
        <v>1-ADMINISTRACION CENTRAL</v>
      </c>
      <c r="AI1329" t="str">
        <f t="shared" si="300"/>
        <v>1-INGRESOS</v>
      </c>
      <c r="AJ1329" t="str">
        <f t="shared" si="301"/>
        <v>1.1-Ingresos Corrientes</v>
      </c>
      <c r="AK1329" t="str">
        <f t="shared" si="302"/>
        <v>1.1.4-Rentas de la propiedad</v>
      </c>
      <c r="AL1329" t="str">
        <f t="shared" si="303"/>
        <v>1.1.4.2-Rentas de la propiedad distinta de intereses</v>
      </c>
      <c r="AM1329" t="str">
        <f t="shared" si="304"/>
        <v>1.1.4.2.2-Arrendamientos de activos tangibles no producidos</v>
      </c>
      <c r="AN1329" t="str">
        <f t="shared" si="305"/>
        <v>No Informado-</v>
      </c>
      <c r="AO1329" t="str">
        <f t="shared" si="306"/>
        <v>1.6.1.5.01-Interés indemnizatorio de las regalías mineras en US$</v>
      </c>
      <c r="AP1329" t="str">
        <f t="shared" si="307"/>
        <v>0999-ADMINISTRACION DE OBLIGACIONES DEL TESORO NACIONAL</v>
      </c>
      <c r="AQ1329" t="str">
        <f t="shared" si="308"/>
        <v>05-TESORO NACIONAL</v>
      </c>
      <c r="AR1329" t="str">
        <f t="shared" si="309"/>
        <v>0003-COLECTOR DE IMPUESTOS INTERNOS</v>
      </c>
      <c r="AS1329" t="str">
        <f t="shared" si="310"/>
        <v>10-FONDO GENERAL</v>
      </c>
      <c r="AT1329" t="str">
        <f t="shared" si="311"/>
        <v>0100-FONDO GENERAL</v>
      </c>
      <c r="AU1329" t="str">
        <f t="shared" si="312"/>
        <v>100-TESORO NACIONAL</v>
      </c>
      <c r="AV1329" t="str">
        <f t="shared" si="313"/>
        <v>2023/06-Junio</v>
      </c>
    </row>
    <row r="1330" spans="1:48" x14ac:dyDescent="0.25">
      <c r="A1330" s="2" t="s">
        <v>33</v>
      </c>
      <c r="B1330" s="2" t="s">
        <v>34</v>
      </c>
      <c r="C1330" s="2" t="s">
        <v>33</v>
      </c>
      <c r="D1330" s="2" t="s">
        <v>35</v>
      </c>
      <c r="E1330" s="2" t="s">
        <v>36</v>
      </c>
      <c r="F1330" s="2" t="s">
        <v>37</v>
      </c>
      <c r="G1330" s="2" t="s">
        <v>549</v>
      </c>
      <c r="H1330" s="2" t="s">
        <v>550</v>
      </c>
      <c r="I1330" s="2" t="s">
        <v>557</v>
      </c>
      <c r="J1330" s="2" t="s">
        <v>558</v>
      </c>
      <c r="K1330" s="2" t="s">
        <v>565</v>
      </c>
      <c r="L1330" s="2" t="s">
        <v>566</v>
      </c>
      <c r="M1330" s="2" t="s">
        <v>44</v>
      </c>
      <c r="N1330" s="2"/>
      <c r="O1330" s="2" t="s">
        <v>577</v>
      </c>
      <c r="P1330" s="2" t="s">
        <v>578</v>
      </c>
      <c r="Q1330" s="2" t="s">
        <v>47</v>
      </c>
      <c r="R1330" s="2" t="s">
        <v>48</v>
      </c>
      <c r="S1330" s="2" t="s">
        <v>49</v>
      </c>
      <c r="T1330" s="2" t="s">
        <v>50</v>
      </c>
      <c r="U1330" s="2" t="s">
        <v>51</v>
      </c>
      <c r="V1330" s="2" t="s">
        <v>52</v>
      </c>
      <c r="W1330" s="2" t="s">
        <v>53</v>
      </c>
      <c r="X1330" s="2" t="s">
        <v>54</v>
      </c>
      <c r="Y1330" s="2" t="s">
        <v>55</v>
      </c>
      <c r="Z1330" s="2" t="s">
        <v>54</v>
      </c>
      <c r="AA1330" s="2" t="s">
        <v>56</v>
      </c>
      <c r="AB1330" s="2" t="s">
        <v>50</v>
      </c>
      <c r="AC1330" s="2" t="s">
        <v>59</v>
      </c>
      <c r="AD1330" s="2" t="s">
        <v>60</v>
      </c>
      <c r="AE1330" s="3">
        <v>0</v>
      </c>
      <c r="AF1330" s="3">
        <v>0</v>
      </c>
      <c r="AG1330" s="3">
        <v>1360.59</v>
      </c>
      <c r="AH1330" t="str">
        <f t="shared" si="314"/>
        <v>1-ADMINISTRACION CENTRAL</v>
      </c>
      <c r="AI1330" t="str">
        <f t="shared" si="300"/>
        <v>1-INGRESOS</v>
      </c>
      <c r="AJ1330" t="str">
        <f t="shared" si="301"/>
        <v>1.1-Ingresos Corrientes</v>
      </c>
      <c r="AK1330" t="str">
        <f t="shared" si="302"/>
        <v>1.1.4-Rentas de la propiedad</v>
      </c>
      <c r="AL1330" t="str">
        <f t="shared" si="303"/>
        <v>1.1.4.2-Rentas de la propiedad distinta de intereses</v>
      </c>
      <c r="AM1330" t="str">
        <f t="shared" si="304"/>
        <v>1.1.4.2.2-Arrendamientos de activos tangibles no producidos</v>
      </c>
      <c r="AN1330" t="str">
        <f t="shared" si="305"/>
        <v>No Informado-</v>
      </c>
      <c r="AO1330" t="str">
        <f t="shared" si="306"/>
        <v>1.6.1.5.02-Recargos, multas y sanciones de las regalías  mineras en US$</v>
      </c>
      <c r="AP1330" t="str">
        <f t="shared" si="307"/>
        <v>0999-ADMINISTRACION DE OBLIGACIONES DEL TESORO NACIONAL</v>
      </c>
      <c r="AQ1330" t="str">
        <f t="shared" si="308"/>
        <v>05-TESORO NACIONAL</v>
      </c>
      <c r="AR1330" t="str">
        <f t="shared" si="309"/>
        <v>0003-COLECTOR DE IMPUESTOS INTERNOS</v>
      </c>
      <c r="AS1330" t="str">
        <f t="shared" si="310"/>
        <v>10-FONDO GENERAL</v>
      </c>
      <c r="AT1330" t="str">
        <f t="shared" si="311"/>
        <v>0100-FONDO GENERAL</v>
      </c>
      <c r="AU1330" t="str">
        <f t="shared" si="312"/>
        <v>100-TESORO NACIONAL</v>
      </c>
      <c r="AV1330" t="str">
        <f t="shared" si="313"/>
        <v>2023/02-Febrero</v>
      </c>
    </row>
    <row r="1331" spans="1:48" x14ac:dyDescent="0.25">
      <c r="A1331" s="2" t="s">
        <v>33</v>
      </c>
      <c r="B1331" s="2" t="s">
        <v>34</v>
      </c>
      <c r="C1331" s="2" t="s">
        <v>33</v>
      </c>
      <c r="D1331" s="2" t="s">
        <v>35</v>
      </c>
      <c r="E1331" s="2" t="s">
        <v>36</v>
      </c>
      <c r="F1331" s="2" t="s">
        <v>37</v>
      </c>
      <c r="G1331" s="2" t="s">
        <v>549</v>
      </c>
      <c r="H1331" s="2" t="s">
        <v>550</v>
      </c>
      <c r="I1331" s="2" t="s">
        <v>557</v>
      </c>
      <c r="J1331" s="2" t="s">
        <v>558</v>
      </c>
      <c r="K1331" s="2" t="s">
        <v>565</v>
      </c>
      <c r="L1331" s="2" t="s">
        <v>566</v>
      </c>
      <c r="M1331" s="2" t="s">
        <v>44</v>
      </c>
      <c r="N1331" s="2"/>
      <c r="O1331" s="2" t="s">
        <v>577</v>
      </c>
      <c r="P1331" s="2" t="s">
        <v>578</v>
      </c>
      <c r="Q1331" s="2" t="s">
        <v>47</v>
      </c>
      <c r="R1331" s="2" t="s">
        <v>48</v>
      </c>
      <c r="S1331" s="2" t="s">
        <v>49</v>
      </c>
      <c r="T1331" s="2" t="s">
        <v>50</v>
      </c>
      <c r="U1331" s="2" t="s">
        <v>51</v>
      </c>
      <c r="V1331" s="2" t="s">
        <v>52</v>
      </c>
      <c r="W1331" s="2" t="s">
        <v>53</v>
      </c>
      <c r="X1331" s="2" t="s">
        <v>54</v>
      </c>
      <c r="Y1331" s="2" t="s">
        <v>55</v>
      </c>
      <c r="Z1331" s="2" t="s">
        <v>54</v>
      </c>
      <c r="AA1331" s="2" t="s">
        <v>56</v>
      </c>
      <c r="AB1331" s="2" t="s">
        <v>50</v>
      </c>
      <c r="AC1331" s="2" t="s">
        <v>61</v>
      </c>
      <c r="AD1331" s="2" t="s">
        <v>62</v>
      </c>
      <c r="AE1331" s="3">
        <v>0</v>
      </c>
      <c r="AF1331" s="3">
        <v>0</v>
      </c>
      <c r="AG1331" s="3">
        <v>616.82000000000005</v>
      </c>
      <c r="AH1331" t="str">
        <f t="shared" si="314"/>
        <v>1-ADMINISTRACION CENTRAL</v>
      </c>
      <c r="AI1331" t="str">
        <f t="shared" si="300"/>
        <v>1-INGRESOS</v>
      </c>
      <c r="AJ1331" t="str">
        <f t="shared" si="301"/>
        <v>1.1-Ingresos Corrientes</v>
      </c>
      <c r="AK1331" t="str">
        <f t="shared" si="302"/>
        <v>1.1.4-Rentas de la propiedad</v>
      </c>
      <c r="AL1331" t="str">
        <f t="shared" si="303"/>
        <v>1.1.4.2-Rentas de la propiedad distinta de intereses</v>
      </c>
      <c r="AM1331" t="str">
        <f t="shared" si="304"/>
        <v>1.1.4.2.2-Arrendamientos de activos tangibles no producidos</v>
      </c>
      <c r="AN1331" t="str">
        <f t="shared" si="305"/>
        <v>No Informado-</v>
      </c>
      <c r="AO1331" t="str">
        <f t="shared" si="306"/>
        <v>1.6.1.5.02-Recargos, multas y sanciones de las regalías  mineras en US$</v>
      </c>
      <c r="AP1331" t="str">
        <f t="shared" si="307"/>
        <v>0999-ADMINISTRACION DE OBLIGACIONES DEL TESORO NACIONAL</v>
      </c>
      <c r="AQ1331" t="str">
        <f t="shared" si="308"/>
        <v>05-TESORO NACIONAL</v>
      </c>
      <c r="AR1331" t="str">
        <f t="shared" si="309"/>
        <v>0003-COLECTOR DE IMPUESTOS INTERNOS</v>
      </c>
      <c r="AS1331" t="str">
        <f t="shared" si="310"/>
        <v>10-FONDO GENERAL</v>
      </c>
      <c r="AT1331" t="str">
        <f t="shared" si="311"/>
        <v>0100-FONDO GENERAL</v>
      </c>
      <c r="AU1331" t="str">
        <f t="shared" si="312"/>
        <v>100-TESORO NACIONAL</v>
      </c>
      <c r="AV1331" t="str">
        <f t="shared" si="313"/>
        <v>2023/03-Marzo</v>
      </c>
    </row>
    <row r="1332" spans="1:48" x14ac:dyDescent="0.25">
      <c r="A1332" s="2" t="s">
        <v>33</v>
      </c>
      <c r="B1332" s="2" t="s">
        <v>34</v>
      </c>
      <c r="C1332" s="2" t="s">
        <v>33</v>
      </c>
      <c r="D1332" s="2" t="s">
        <v>35</v>
      </c>
      <c r="E1332" s="2" t="s">
        <v>36</v>
      </c>
      <c r="F1332" s="2" t="s">
        <v>37</v>
      </c>
      <c r="G1332" s="2" t="s">
        <v>549</v>
      </c>
      <c r="H1332" s="2" t="s">
        <v>550</v>
      </c>
      <c r="I1332" s="2" t="s">
        <v>557</v>
      </c>
      <c r="J1332" s="2" t="s">
        <v>558</v>
      </c>
      <c r="K1332" s="2" t="s">
        <v>565</v>
      </c>
      <c r="L1332" s="2" t="s">
        <v>566</v>
      </c>
      <c r="M1332" s="2" t="s">
        <v>44</v>
      </c>
      <c r="N1332" s="2"/>
      <c r="O1332" s="2" t="s">
        <v>577</v>
      </c>
      <c r="P1332" s="2" t="s">
        <v>578</v>
      </c>
      <c r="Q1332" s="2" t="s">
        <v>47</v>
      </c>
      <c r="R1332" s="2" t="s">
        <v>48</v>
      </c>
      <c r="S1332" s="2" t="s">
        <v>49</v>
      </c>
      <c r="T1332" s="2" t="s">
        <v>50</v>
      </c>
      <c r="U1332" s="2" t="s">
        <v>51</v>
      </c>
      <c r="V1332" s="2" t="s">
        <v>52</v>
      </c>
      <c r="W1332" s="2" t="s">
        <v>53</v>
      </c>
      <c r="X1332" s="2" t="s">
        <v>54</v>
      </c>
      <c r="Y1332" s="2" t="s">
        <v>55</v>
      </c>
      <c r="Z1332" s="2" t="s">
        <v>54</v>
      </c>
      <c r="AA1332" s="2" t="s">
        <v>56</v>
      </c>
      <c r="AB1332" s="2" t="s">
        <v>50</v>
      </c>
      <c r="AC1332" s="2" t="s">
        <v>65</v>
      </c>
      <c r="AD1332" s="2" t="s">
        <v>66</v>
      </c>
      <c r="AE1332" s="3">
        <v>0</v>
      </c>
      <c r="AF1332" s="3">
        <v>0</v>
      </c>
      <c r="AG1332" s="3">
        <v>242.3</v>
      </c>
      <c r="AH1332" t="str">
        <f t="shared" si="314"/>
        <v>1-ADMINISTRACION CENTRAL</v>
      </c>
      <c r="AI1332" t="str">
        <f t="shared" si="300"/>
        <v>1-INGRESOS</v>
      </c>
      <c r="AJ1332" t="str">
        <f t="shared" si="301"/>
        <v>1.1-Ingresos Corrientes</v>
      </c>
      <c r="AK1332" t="str">
        <f t="shared" si="302"/>
        <v>1.1.4-Rentas de la propiedad</v>
      </c>
      <c r="AL1332" t="str">
        <f t="shared" si="303"/>
        <v>1.1.4.2-Rentas de la propiedad distinta de intereses</v>
      </c>
      <c r="AM1332" t="str">
        <f t="shared" si="304"/>
        <v>1.1.4.2.2-Arrendamientos de activos tangibles no producidos</v>
      </c>
      <c r="AN1332" t="str">
        <f t="shared" si="305"/>
        <v>No Informado-</v>
      </c>
      <c r="AO1332" t="str">
        <f t="shared" si="306"/>
        <v>1.6.1.5.02-Recargos, multas y sanciones de las regalías  mineras en US$</v>
      </c>
      <c r="AP1332" t="str">
        <f t="shared" si="307"/>
        <v>0999-ADMINISTRACION DE OBLIGACIONES DEL TESORO NACIONAL</v>
      </c>
      <c r="AQ1332" t="str">
        <f t="shared" si="308"/>
        <v>05-TESORO NACIONAL</v>
      </c>
      <c r="AR1332" t="str">
        <f t="shared" si="309"/>
        <v>0003-COLECTOR DE IMPUESTOS INTERNOS</v>
      </c>
      <c r="AS1332" t="str">
        <f t="shared" si="310"/>
        <v>10-FONDO GENERAL</v>
      </c>
      <c r="AT1332" t="str">
        <f t="shared" si="311"/>
        <v>0100-FONDO GENERAL</v>
      </c>
      <c r="AU1332" t="str">
        <f t="shared" si="312"/>
        <v>100-TESORO NACIONAL</v>
      </c>
      <c r="AV1332" t="str">
        <f t="shared" si="313"/>
        <v>2023/05-Mayo</v>
      </c>
    </row>
    <row r="1333" spans="1:48" x14ac:dyDescent="0.25">
      <c r="A1333" s="2" t="s">
        <v>33</v>
      </c>
      <c r="B1333" s="2" t="s">
        <v>34</v>
      </c>
      <c r="C1333" s="2" t="s">
        <v>33</v>
      </c>
      <c r="D1333" s="2" t="s">
        <v>35</v>
      </c>
      <c r="E1333" s="2" t="s">
        <v>36</v>
      </c>
      <c r="F1333" s="2" t="s">
        <v>37</v>
      </c>
      <c r="G1333" s="2" t="s">
        <v>549</v>
      </c>
      <c r="H1333" s="2" t="s">
        <v>550</v>
      </c>
      <c r="I1333" s="2" t="s">
        <v>557</v>
      </c>
      <c r="J1333" s="2" t="s">
        <v>558</v>
      </c>
      <c r="K1333" s="2" t="s">
        <v>565</v>
      </c>
      <c r="L1333" s="2" t="s">
        <v>566</v>
      </c>
      <c r="M1333" s="2" t="s">
        <v>44</v>
      </c>
      <c r="N1333" s="2"/>
      <c r="O1333" s="2" t="s">
        <v>577</v>
      </c>
      <c r="P1333" s="2" t="s">
        <v>578</v>
      </c>
      <c r="Q1333" s="2" t="s">
        <v>47</v>
      </c>
      <c r="R1333" s="2" t="s">
        <v>48</v>
      </c>
      <c r="S1333" s="2" t="s">
        <v>49</v>
      </c>
      <c r="T1333" s="2" t="s">
        <v>50</v>
      </c>
      <c r="U1333" s="2" t="s">
        <v>51</v>
      </c>
      <c r="V1333" s="2" t="s">
        <v>52</v>
      </c>
      <c r="W1333" s="2" t="s">
        <v>53</v>
      </c>
      <c r="X1333" s="2" t="s">
        <v>54</v>
      </c>
      <c r="Y1333" s="2" t="s">
        <v>55</v>
      </c>
      <c r="Z1333" s="2" t="s">
        <v>54</v>
      </c>
      <c r="AA1333" s="2" t="s">
        <v>56</v>
      </c>
      <c r="AB1333" s="2" t="s">
        <v>50</v>
      </c>
      <c r="AC1333" s="2" t="s">
        <v>67</v>
      </c>
      <c r="AD1333" s="2" t="s">
        <v>68</v>
      </c>
      <c r="AE1333" s="3">
        <v>0</v>
      </c>
      <c r="AF1333" s="3">
        <v>0</v>
      </c>
      <c r="AG1333" s="3">
        <v>365.22</v>
      </c>
      <c r="AH1333" t="str">
        <f t="shared" si="314"/>
        <v>1-ADMINISTRACION CENTRAL</v>
      </c>
      <c r="AI1333" t="str">
        <f t="shared" si="300"/>
        <v>1-INGRESOS</v>
      </c>
      <c r="AJ1333" t="str">
        <f t="shared" si="301"/>
        <v>1.1-Ingresos Corrientes</v>
      </c>
      <c r="AK1333" t="str">
        <f t="shared" si="302"/>
        <v>1.1.4-Rentas de la propiedad</v>
      </c>
      <c r="AL1333" t="str">
        <f t="shared" si="303"/>
        <v>1.1.4.2-Rentas de la propiedad distinta de intereses</v>
      </c>
      <c r="AM1333" t="str">
        <f t="shared" si="304"/>
        <v>1.1.4.2.2-Arrendamientos de activos tangibles no producidos</v>
      </c>
      <c r="AN1333" t="str">
        <f t="shared" si="305"/>
        <v>No Informado-</v>
      </c>
      <c r="AO1333" t="str">
        <f t="shared" si="306"/>
        <v>1.6.1.5.02-Recargos, multas y sanciones de las regalías  mineras en US$</v>
      </c>
      <c r="AP1333" t="str">
        <f t="shared" si="307"/>
        <v>0999-ADMINISTRACION DE OBLIGACIONES DEL TESORO NACIONAL</v>
      </c>
      <c r="AQ1333" t="str">
        <f t="shared" si="308"/>
        <v>05-TESORO NACIONAL</v>
      </c>
      <c r="AR1333" t="str">
        <f t="shared" si="309"/>
        <v>0003-COLECTOR DE IMPUESTOS INTERNOS</v>
      </c>
      <c r="AS1333" t="str">
        <f t="shared" si="310"/>
        <v>10-FONDO GENERAL</v>
      </c>
      <c r="AT1333" t="str">
        <f t="shared" si="311"/>
        <v>0100-FONDO GENERAL</v>
      </c>
      <c r="AU1333" t="str">
        <f t="shared" si="312"/>
        <v>100-TESORO NACIONAL</v>
      </c>
      <c r="AV1333" t="str">
        <f t="shared" si="313"/>
        <v>2023/06-Junio</v>
      </c>
    </row>
    <row r="1334" spans="1:48" x14ac:dyDescent="0.25">
      <c r="A1334" s="2" t="s">
        <v>33</v>
      </c>
      <c r="B1334" s="2" t="s">
        <v>34</v>
      </c>
      <c r="C1334" s="2" t="s">
        <v>33</v>
      </c>
      <c r="D1334" s="2" t="s">
        <v>35</v>
      </c>
      <c r="E1334" s="2" t="s">
        <v>36</v>
      </c>
      <c r="F1334" s="2" t="s">
        <v>37</v>
      </c>
      <c r="G1334" s="2" t="s">
        <v>549</v>
      </c>
      <c r="H1334" s="2" t="s">
        <v>550</v>
      </c>
      <c r="I1334" s="2" t="s">
        <v>557</v>
      </c>
      <c r="J1334" s="2" t="s">
        <v>558</v>
      </c>
      <c r="K1334" s="2" t="s">
        <v>565</v>
      </c>
      <c r="L1334" s="2" t="s">
        <v>566</v>
      </c>
      <c r="M1334" s="2" t="s">
        <v>44</v>
      </c>
      <c r="N1334" s="2"/>
      <c r="O1334" s="2" t="s">
        <v>579</v>
      </c>
      <c r="P1334" s="2" t="s">
        <v>580</v>
      </c>
      <c r="Q1334" s="2" t="s">
        <v>47</v>
      </c>
      <c r="R1334" s="2" t="s">
        <v>48</v>
      </c>
      <c r="S1334" s="2" t="s">
        <v>49</v>
      </c>
      <c r="T1334" s="2" t="s">
        <v>50</v>
      </c>
      <c r="U1334" s="2" t="s">
        <v>245</v>
      </c>
      <c r="V1334" s="2" t="s">
        <v>246</v>
      </c>
      <c r="W1334" s="2" t="s">
        <v>53</v>
      </c>
      <c r="X1334" s="2" t="s">
        <v>54</v>
      </c>
      <c r="Y1334" s="2" t="s">
        <v>55</v>
      </c>
      <c r="Z1334" s="2" t="s">
        <v>54</v>
      </c>
      <c r="AA1334" s="2" t="s">
        <v>56</v>
      </c>
      <c r="AB1334" s="2" t="s">
        <v>50</v>
      </c>
      <c r="AC1334" s="2" t="s">
        <v>57</v>
      </c>
      <c r="AD1334" s="2" t="s">
        <v>58</v>
      </c>
      <c r="AE1334" s="3">
        <v>0</v>
      </c>
      <c r="AF1334" s="3">
        <v>0</v>
      </c>
      <c r="AG1334" s="3">
        <v>7763295.1200000001</v>
      </c>
      <c r="AH1334" t="str">
        <f t="shared" si="314"/>
        <v>1-ADMINISTRACION CENTRAL</v>
      </c>
      <c r="AI1334" t="str">
        <f t="shared" si="300"/>
        <v>1-INGRESOS</v>
      </c>
      <c r="AJ1334" t="str">
        <f t="shared" si="301"/>
        <v>1.1-Ingresos Corrientes</v>
      </c>
      <c r="AK1334" t="str">
        <f t="shared" si="302"/>
        <v>1.1.4-Rentas de la propiedad</v>
      </c>
      <c r="AL1334" t="str">
        <f t="shared" si="303"/>
        <v>1.1.4.2-Rentas de la propiedad distinta de intereses</v>
      </c>
      <c r="AM1334" t="str">
        <f t="shared" si="304"/>
        <v>1.1.4.2.2-Arrendamientos de activos tangibles no producidos</v>
      </c>
      <c r="AN1334" t="str">
        <f t="shared" si="305"/>
        <v>No Informado-</v>
      </c>
      <c r="AO1334" t="str">
        <f t="shared" si="306"/>
        <v>1.6.1.6.01-Ingresos por tenencia de instrumentos derivados</v>
      </c>
      <c r="AP1334" t="str">
        <f t="shared" si="307"/>
        <v>0999-ADMINISTRACION DE OBLIGACIONES DEL TESORO NACIONAL</v>
      </c>
      <c r="AQ1334" t="str">
        <f t="shared" si="308"/>
        <v>05-TESORO NACIONAL</v>
      </c>
      <c r="AR1334" t="str">
        <f t="shared" si="309"/>
        <v>0001-TESORERIA NACIONAL (TN)</v>
      </c>
      <c r="AS1334" t="str">
        <f t="shared" si="310"/>
        <v>10-FONDO GENERAL</v>
      </c>
      <c r="AT1334" t="str">
        <f t="shared" si="311"/>
        <v>0100-FONDO GENERAL</v>
      </c>
      <c r="AU1334" t="str">
        <f t="shared" si="312"/>
        <v>100-TESORO NACIONAL</v>
      </c>
      <c r="AV1334" t="str">
        <f t="shared" si="313"/>
        <v>2023/01-Enero</v>
      </c>
    </row>
    <row r="1335" spans="1:48" x14ac:dyDescent="0.25">
      <c r="A1335" s="2" t="s">
        <v>33</v>
      </c>
      <c r="B1335" s="2" t="s">
        <v>34</v>
      </c>
      <c r="C1335" s="2" t="s">
        <v>33</v>
      </c>
      <c r="D1335" s="2" t="s">
        <v>35</v>
      </c>
      <c r="E1335" s="2" t="s">
        <v>36</v>
      </c>
      <c r="F1335" s="2" t="s">
        <v>37</v>
      </c>
      <c r="G1335" s="2" t="s">
        <v>581</v>
      </c>
      <c r="H1335" s="2" t="s">
        <v>582</v>
      </c>
      <c r="I1335" s="2" t="s">
        <v>583</v>
      </c>
      <c r="J1335" s="2" t="s">
        <v>584</v>
      </c>
      <c r="K1335" s="2" t="s">
        <v>44</v>
      </c>
      <c r="L1335" s="2"/>
      <c r="M1335" s="2" t="s">
        <v>44</v>
      </c>
      <c r="N1335" s="2"/>
      <c r="O1335" s="2" t="s">
        <v>585</v>
      </c>
      <c r="P1335" s="2" t="s">
        <v>586</v>
      </c>
      <c r="Q1335" s="2" t="s">
        <v>47</v>
      </c>
      <c r="R1335" s="2" t="s">
        <v>48</v>
      </c>
      <c r="S1335" s="2" t="s">
        <v>49</v>
      </c>
      <c r="T1335" s="2" t="s">
        <v>50</v>
      </c>
      <c r="U1335" s="2" t="s">
        <v>245</v>
      </c>
      <c r="V1335" s="2" t="s">
        <v>246</v>
      </c>
      <c r="W1335" s="2" t="s">
        <v>53</v>
      </c>
      <c r="X1335" s="2" t="s">
        <v>54</v>
      </c>
      <c r="Y1335" s="2" t="s">
        <v>55</v>
      </c>
      <c r="Z1335" s="2" t="s">
        <v>54</v>
      </c>
      <c r="AA1335" s="2" t="s">
        <v>56</v>
      </c>
      <c r="AB1335" s="2" t="s">
        <v>50</v>
      </c>
      <c r="AC1335" s="2" t="s">
        <v>57</v>
      </c>
      <c r="AD1335" s="2" t="s">
        <v>58</v>
      </c>
      <c r="AE1335" s="3">
        <v>17065</v>
      </c>
      <c r="AF1335" s="3">
        <v>17065</v>
      </c>
      <c r="AG1335" s="3">
        <v>0</v>
      </c>
      <c r="AH1335" t="str">
        <f t="shared" si="314"/>
        <v>1-ADMINISTRACION CENTRAL</v>
      </c>
      <c r="AI1335" t="str">
        <f t="shared" si="300"/>
        <v>1-INGRESOS</v>
      </c>
      <c r="AJ1335" t="str">
        <f t="shared" si="301"/>
        <v>1.1-Ingresos Corrientes</v>
      </c>
      <c r="AK1335" t="str">
        <f t="shared" si="302"/>
        <v>1.1.6-Transferencias y donaciones corrientes recibidas</v>
      </c>
      <c r="AL1335" t="str">
        <f t="shared" si="303"/>
        <v>1.1.6.1-Transferencias del sector privado</v>
      </c>
      <c r="AM1335" t="str">
        <f t="shared" si="304"/>
        <v>No Informado-</v>
      </c>
      <c r="AN1335" t="str">
        <f t="shared" si="305"/>
        <v>No Informado-</v>
      </c>
      <c r="AO1335" t="str">
        <f t="shared" si="306"/>
        <v>1.4.1.1.01-Zonas francas</v>
      </c>
      <c r="AP1335" t="str">
        <f t="shared" si="307"/>
        <v>0999-ADMINISTRACION DE OBLIGACIONES DEL TESORO NACIONAL</v>
      </c>
      <c r="AQ1335" t="str">
        <f t="shared" si="308"/>
        <v>05-TESORO NACIONAL</v>
      </c>
      <c r="AR1335" t="str">
        <f t="shared" si="309"/>
        <v>0001-TESORERIA NACIONAL (TN)</v>
      </c>
      <c r="AS1335" t="str">
        <f t="shared" si="310"/>
        <v>10-FONDO GENERAL</v>
      </c>
      <c r="AT1335" t="str">
        <f t="shared" si="311"/>
        <v>0100-FONDO GENERAL</v>
      </c>
      <c r="AU1335" t="str">
        <f t="shared" si="312"/>
        <v>100-TESORO NACIONAL</v>
      </c>
      <c r="AV1335" t="str">
        <f t="shared" si="313"/>
        <v>2023/01-Enero</v>
      </c>
    </row>
    <row r="1336" spans="1:48" x14ac:dyDescent="0.25">
      <c r="A1336" s="2" t="s">
        <v>33</v>
      </c>
      <c r="B1336" s="2" t="s">
        <v>34</v>
      </c>
      <c r="C1336" s="2" t="s">
        <v>33</v>
      </c>
      <c r="D1336" s="2" t="s">
        <v>35</v>
      </c>
      <c r="E1336" s="2" t="s">
        <v>36</v>
      </c>
      <c r="F1336" s="2" t="s">
        <v>37</v>
      </c>
      <c r="G1336" s="2" t="s">
        <v>581</v>
      </c>
      <c r="H1336" s="2" t="s">
        <v>582</v>
      </c>
      <c r="I1336" s="2" t="s">
        <v>583</v>
      </c>
      <c r="J1336" s="2" t="s">
        <v>584</v>
      </c>
      <c r="K1336" s="2" t="s">
        <v>44</v>
      </c>
      <c r="L1336" s="2"/>
      <c r="M1336" s="2" t="s">
        <v>44</v>
      </c>
      <c r="N1336" s="2"/>
      <c r="O1336" s="2" t="s">
        <v>585</v>
      </c>
      <c r="P1336" s="2" t="s">
        <v>586</v>
      </c>
      <c r="Q1336" s="2" t="s">
        <v>47</v>
      </c>
      <c r="R1336" s="2" t="s">
        <v>48</v>
      </c>
      <c r="S1336" s="2" t="s">
        <v>49</v>
      </c>
      <c r="T1336" s="2" t="s">
        <v>50</v>
      </c>
      <c r="U1336" s="2" t="s">
        <v>245</v>
      </c>
      <c r="V1336" s="2" t="s">
        <v>246</v>
      </c>
      <c r="W1336" s="2" t="s">
        <v>69</v>
      </c>
      <c r="X1336" s="2" t="s">
        <v>70</v>
      </c>
      <c r="Y1336" s="2" t="s">
        <v>71</v>
      </c>
      <c r="Z1336" s="2" t="s">
        <v>72</v>
      </c>
      <c r="AA1336" s="2" t="s">
        <v>56</v>
      </c>
      <c r="AB1336" s="2" t="s">
        <v>50</v>
      </c>
      <c r="AC1336" s="2" t="s">
        <v>57</v>
      </c>
      <c r="AD1336" s="2" t="s">
        <v>58</v>
      </c>
      <c r="AE1336" s="3">
        <v>435</v>
      </c>
      <c r="AF1336" s="3">
        <v>435</v>
      </c>
      <c r="AG1336" s="3">
        <v>0</v>
      </c>
      <c r="AH1336" t="str">
        <f t="shared" si="314"/>
        <v>1-ADMINISTRACION CENTRAL</v>
      </c>
      <c r="AI1336" t="str">
        <f t="shared" si="300"/>
        <v>1-INGRESOS</v>
      </c>
      <c r="AJ1336" t="str">
        <f t="shared" si="301"/>
        <v>1.1-Ingresos Corrientes</v>
      </c>
      <c r="AK1336" t="str">
        <f t="shared" si="302"/>
        <v>1.1.6-Transferencias y donaciones corrientes recibidas</v>
      </c>
      <c r="AL1336" t="str">
        <f t="shared" si="303"/>
        <v>1.1.6.1-Transferencias del sector privado</v>
      </c>
      <c r="AM1336" t="str">
        <f t="shared" si="304"/>
        <v>No Informado-</v>
      </c>
      <c r="AN1336" t="str">
        <f t="shared" si="305"/>
        <v>No Informado-</v>
      </c>
      <c r="AO1336" t="str">
        <f t="shared" si="306"/>
        <v>1.4.1.1.01-Zonas francas</v>
      </c>
      <c r="AP1336" t="str">
        <f t="shared" si="307"/>
        <v>0999-ADMINISTRACION DE OBLIGACIONES DEL TESORO NACIONAL</v>
      </c>
      <c r="AQ1336" t="str">
        <f t="shared" si="308"/>
        <v>05-TESORO NACIONAL</v>
      </c>
      <c r="AR1336" t="str">
        <f t="shared" si="309"/>
        <v>0001-TESORERIA NACIONAL (TN)</v>
      </c>
      <c r="AS1336" t="str">
        <f t="shared" si="310"/>
        <v>20-FONDOS CON DESTINO ESPECÍFICO</v>
      </c>
      <c r="AT1336" t="str">
        <f t="shared" si="311"/>
        <v>1955-10% DEL FONDO GENERAL, LIGA MUNICIPAL DOM.</v>
      </c>
      <c r="AU1336" t="str">
        <f t="shared" si="312"/>
        <v>100-TESORO NACIONAL</v>
      </c>
      <c r="AV1336" t="str">
        <f t="shared" si="313"/>
        <v>2023/01-Enero</v>
      </c>
    </row>
    <row r="1337" spans="1:48" x14ac:dyDescent="0.25">
      <c r="A1337" s="2" t="s">
        <v>33</v>
      </c>
      <c r="B1337" s="2" t="s">
        <v>34</v>
      </c>
      <c r="C1337" s="2" t="s">
        <v>33</v>
      </c>
      <c r="D1337" s="2" t="s">
        <v>35</v>
      </c>
      <c r="E1337" s="2" t="s">
        <v>36</v>
      </c>
      <c r="F1337" s="2" t="s">
        <v>37</v>
      </c>
      <c r="G1337" s="2" t="s">
        <v>581</v>
      </c>
      <c r="H1337" s="2" t="s">
        <v>582</v>
      </c>
      <c r="I1337" s="2" t="s">
        <v>583</v>
      </c>
      <c r="J1337" s="2" t="s">
        <v>584</v>
      </c>
      <c r="K1337" s="2" t="s">
        <v>44</v>
      </c>
      <c r="L1337" s="2"/>
      <c r="M1337" s="2" t="s">
        <v>44</v>
      </c>
      <c r="N1337" s="2"/>
      <c r="O1337" s="2" t="s">
        <v>585</v>
      </c>
      <c r="P1337" s="2" t="s">
        <v>586</v>
      </c>
      <c r="Q1337" s="2" t="s">
        <v>47</v>
      </c>
      <c r="R1337" s="2" t="s">
        <v>48</v>
      </c>
      <c r="S1337" s="2" t="s">
        <v>49</v>
      </c>
      <c r="T1337" s="2" t="s">
        <v>50</v>
      </c>
      <c r="U1337" s="2" t="s">
        <v>185</v>
      </c>
      <c r="V1337" s="2" t="s">
        <v>186</v>
      </c>
      <c r="W1337" s="2" t="s">
        <v>53</v>
      </c>
      <c r="X1337" s="2" t="s">
        <v>54</v>
      </c>
      <c r="Y1337" s="2" t="s">
        <v>55</v>
      </c>
      <c r="Z1337" s="2" t="s">
        <v>54</v>
      </c>
      <c r="AA1337" s="2" t="s">
        <v>56</v>
      </c>
      <c r="AB1337" s="2" t="s">
        <v>50</v>
      </c>
      <c r="AC1337" s="2" t="s">
        <v>57</v>
      </c>
      <c r="AD1337" s="2" t="s">
        <v>58</v>
      </c>
      <c r="AE1337" s="3">
        <v>1399644</v>
      </c>
      <c r="AF1337" s="3">
        <v>1399644</v>
      </c>
      <c r="AG1337" s="3">
        <v>0</v>
      </c>
      <c r="AH1337" t="str">
        <f t="shared" si="314"/>
        <v>1-ADMINISTRACION CENTRAL</v>
      </c>
      <c r="AI1337" t="str">
        <f t="shared" si="300"/>
        <v>1-INGRESOS</v>
      </c>
      <c r="AJ1337" t="str">
        <f t="shared" si="301"/>
        <v>1.1-Ingresos Corrientes</v>
      </c>
      <c r="AK1337" t="str">
        <f t="shared" si="302"/>
        <v>1.1.6-Transferencias y donaciones corrientes recibidas</v>
      </c>
      <c r="AL1337" t="str">
        <f t="shared" si="303"/>
        <v>1.1.6.1-Transferencias del sector privado</v>
      </c>
      <c r="AM1337" t="str">
        <f t="shared" si="304"/>
        <v>No Informado-</v>
      </c>
      <c r="AN1337" t="str">
        <f t="shared" si="305"/>
        <v>No Informado-</v>
      </c>
      <c r="AO1337" t="str">
        <f t="shared" si="306"/>
        <v>1.4.1.1.01-Zonas francas</v>
      </c>
      <c r="AP1337" t="str">
        <f t="shared" si="307"/>
        <v>0999-ADMINISTRACION DE OBLIGACIONES DEL TESORO NACIONAL</v>
      </c>
      <c r="AQ1337" t="str">
        <f t="shared" si="308"/>
        <v>05-TESORO NACIONAL</v>
      </c>
      <c r="AR1337" t="str">
        <f t="shared" si="309"/>
        <v>0002-COLECTOR DE ADUANAS</v>
      </c>
      <c r="AS1337" t="str">
        <f t="shared" si="310"/>
        <v>10-FONDO GENERAL</v>
      </c>
      <c r="AT1337" t="str">
        <f t="shared" si="311"/>
        <v>0100-FONDO GENERAL</v>
      </c>
      <c r="AU1337" t="str">
        <f t="shared" si="312"/>
        <v>100-TESORO NACIONAL</v>
      </c>
      <c r="AV1337" t="str">
        <f t="shared" si="313"/>
        <v>2023/01-Enero</v>
      </c>
    </row>
    <row r="1338" spans="1:48" x14ac:dyDescent="0.25">
      <c r="A1338" s="2" t="s">
        <v>33</v>
      </c>
      <c r="B1338" s="2" t="s">
        <v>34</v>
      </c>
      <c r="C1338" s="2" t="s">
        <v>33</v>
      </c>
      <c r="D1338" s="2" t="s">
        <v>35</v>
      </c>
      <c r="E1338" s="2" t="s">
        <v>36</v>
      </c>
      <c r="F1338" s="2" t="s">
        <v>37</v>
      </c>
      <c r="G1338" s="2" t="s">
        <v>581</v>
      </c>
      <c r="H1338" s="2" t="s">
        <v>582</v>
      </c>
      <c r="I1338" s="2" t="s">
        <v>583</v>
      </c>
      <c r="J1338" s="2" t="s">
        <v>584</v>
      </c>
      <c r="K1338" s="2" t="s">
        <v>44</v>
      </c>
      <c r="L1338" s="2"/>
      <c r="M1338" s="2" t="s">
        <v>44</v>
      </c>
      <c r="N1338" s="2"/>
      <c r="O1338" s="2" t="s">
        <v>585</v>
      </c>
      <c r="P1338" s="2" t="s">
        <v>586</v>
      </c>
      <c r="Q1338" s="2" t="s">
        <v>47</v>
      </c>
      <c r="R1338" s="2" t="s">
        <v>48</v>
      </c>
      <c r="S1338" s="2" t="s">
        <v>49</v>
      </c>
      <c r="T1338" s="2" t="s">
        <v>50</v>
      </c>
      <c r="U1338" s="2" t="s">
        <v>185</v>
      </c>
      <c r="V1338" s="2" t="s">
        <v>186</v>
      </c>
      <c r="W1338" s="2" t="s">
        <v>53</v>
      </c>
      <c r="X1338" s="2" t="s">
        <v>54</v>
      </c>
      <c r="Y1338" s="2" t="s">
        <v>55</v>
      </c>
      <c r="Z1338" s="2" t="s">
        <v>54</v>
      </c>
      <c r="AA1338" s="2" t="s">
        <v>56</v>
      </c>
      <c r="AB1338" s="2" t="s">
        <v>50</v>
      </c>
      <c r="AC1338" s="2" t="s">
        <v>65</v>
      </c>
      <c r="AD1338" s="2" t="s">
        <v>66</v>
      </c>
      <c r="AE1338" s="3">
        <v>0</v>
      </c>
      <c r="AF1338" s="3">
        <v>0</v>
      </c>
      <c r="AG1338" s="3">
        <v>1006500</v>
      </c>
      <c r="AH1338" t="str">
        <f t="shared" si="314"/>
        <v>1-ADMINISTRACION CENTRAL</v>
      </c>
      <c r="AI1338" t="str">
        <f t="shared" si="300"/>
        <v>1-INGRESOS</v>
      </c>
      <c r="AJ1338" t="str">
        <f t="shared" si="301"/>
        <v>1.1-Ingresos Corrientes</v>
      </c>
      <c r="AK1338" t="str">
        <f t="shared" si="302"/>
        <v>1.1.6-Transferencias y donaciones corrientes recibidas</v>
      </c>
      <c r="AL1338" t="str">
        <f t="shared" si="303"/>
        <v>1.1.6.1-Transferencias del sector privado</v>
      </c>
      <c r="AM1338" t="str">
        <f t="shared" si="304"/>
        <v>No Informado-</v>
      </c>
      <c r="AN1338" t="str">
        <f t="shared" si="305"/>
        <v>No Informado-</v>
      </c>
      <c r="AO1338" t="str">
        <f t="shared" si="306"/>
        <v>1.4.1.1.01-Zonas francas</v>
      </c>
      <c r="AP1338" t="str">
        <f t="shared" si="307"/>
        <v>0999-ADMINISTRACION DE OBLIGACIONES DEL TESORO NACIONAL</v>
      </c>
      <c r="AQ1338" t="str">
        <f t="shared" si="308"/>
        <v>05-TESORO NACIONAL</v>
      </c>
      <c r="AR1338" t="str">
        <f t="shared" si="309"/>
        <v>0002-COLECTOR DE ADUANAS</v>
      </c>
      <c r="AS1338" t="str">
        <f t="shared" si="310"/>
        <v>10-FONDO GENERAL</v>
      </c>
      <c r="AT1338" t="str">
        <f t="shared" si="311"/>
        <v>0100-FONDO GENERAL</v>
      </c>
      <c r="AU1338" t="str">
        <f t="shared" si="312"/>
        <v>100-TESORO NACIONAL</v>
      </c>
      <c r="AV1338" t="str">
        <f t="shared" si="313"/>
        <v>2023/05-Mayo</v>
      </c>
    </row>
    <row r="1339" spans="1:48" x14ac:dyDescent="0.25">
      <c r="A1339" s="2" t="s">
        <v>33</v>
      </c>
      <c r="B1339" s="2" t="s">
        <v>34</v>
      </c>
      <c r="C1339" s="2" t="s">
        <v>33</v>
      </c>
      <c r="D1339" s="2" t="s">
        <v>35</v>
      </c>
      <c r="E1339" s="2" t="s">
        <v>36</v>
      </c>
      <c r="F1339" s="2" t="s">
        <v>37</v>
      </c>
      <c r="G1339" s="2" t="s">
        <v>581</v>
      </c>
      <c r="H1339" s="2" t="s">
        <v>582</v>
      </c>
      <c r="I1339" s="2" t="s">
        <v>583</v>
      </c>
      <c r="J1339" s="2" t="s">
        <v>584</v>
      </c>
      <c r="K1339" s="2" t="s">
        <v>44</v>
      </c>
      <c r="L1339" s="2"/>
      <c r="M1339" s="2" t="s">
        <v>44</v>
      </c>
      <c r="N1339" s="2"/>
      <c r="O1339" s="2" t="s">
        <v>585</v>
      </c>
      <c r="P1339" s="2" t="s">
        <v>586</v>
      </c>
      <c r="Q1339" s="2" t="s">
        <v>47</v>
      </c>
      <c r="R1339" s="2" t="s">
        <v>48</v>
      </c>
      <c r="S1339" s="2" t="s">
        <v>49</v>
      </c>
      <c r="T1339" s="2" t="s">
        <v>50</v>
      </c>
      <c r="U1339" s="2" t="s">
        <v>185</v>
      </c>
      <c r="V1339" s="2" t="s">
        <v>186</v>
      </c>
      <c r="W1339" s="2" t="s">
        <v>53</v>
      </c>
      <c r="X1339" s="2" t="s">
        <v>54</v>
      </c>
      <c r="Y1339" s="2" t="s">
        <v>55</v>
      </c>
      <c r="Z1339" s="2" t="s">
        <v>54</v>
      </c>
      <c r="AA1339" s="2" t="s">
        <v>56</v>
      </c>
      <c r="AB1339" s="2" t="s">
        <v>50</v>
      </c>
      <c r="AC1339" s="2" t="s">
        <v>67</v>
      </c>
      <c r="AD1339" s="2" t="s">
        <v>68</v>
      </c>
      <c r="AE1339" s="3">
        <v>0</v>
      </c>
      <c r="AF1339" s="3">
        <v>0</v>
      </c>
      <c r="AG1339" s="3">
        <v>91500</v>
      </c>
      <c r="AH1339" t="str">
        <f t="shared" si="314"/>
        <v>1-ADMINISTRACION CENTRAL</v>
      </c>
      <c r="AI1339" t="str">
        <f t="shared" si="300"/>
        <v>1-INGRESOS</v>
      </c>
      <c r="AJ1339" t="str">
        <f t="shared" si="301"/>
        <v>1.1-Ingresos Corrientes</v>
      </c>
      <c r="AK1339" t="str">
        <f t="shared" si="302"/>
        <v>1.1.6-Transferencias y donaciones corrientes recibidas</v>
      </c>
      <c r="AL1339" t="str">
        <f t="shared" si="303"/>
        <v>1.1.6.1-Transferencias del sector privado</v>
      </c>
      <c r="AM1339" t="str">
        <f t="shared" si="304"/>
        <v>No Informado-</v>
      </c>
      <c r="AN1339" t="str">
        <f t="shared" si="305"/>
        <v>No Informado-</v>
      </c>
      <c r="AO1339" t="str">
        <f t="shared" si="306"/>
        <v>1.4.1.1.01-Zonas francas</v>
      </c>
      <c r="AP1339" t="str">
        <f t="shared" si="307"/>
        <v>0999-ADMINISTRACION DE OBLIGACIONES DEL TESORO NACIONAL</v>
      </c>
      <c r="AQ1339" t="str">
        <f t="shared" si="308"/>
        <v>05-TESORO NACIONAL</v>
      </c>
      <c r="AR1339" t="str">
        <f t="shared" si="309"/>
        <v>0002-COLECTOR DE ADUANAS</v>
      </c>
      <c r="AS1339" t="str">
        <f t="shared" si="310"/>
        <v>10-FONDO GENERAL</v>
      </c>
      <c r="AT1339" t="str">
        <f t="shared" si="311"/>
        <v>0100-FONDO GENERAL</v>
      </c>
      <c r="AU1339" t="str">
        <f t="shared" si="312"/>
        <v>100-TESORO NACIONAL</v>
      </c>
      <c r="AV1339" t="str">
        <f t="shared" si="313"/>
        <v>2023/06-Junio</v>
      </c>
    </row>
    <row r="1340" spans="1:48" x14ac:dyDescent="0.25">
      <c r="A1340" s="2" t="s">
        <v>33</v>
      </c>
      <c r="B1340" s="2" t="s">
        <v>34</v>
      </c>
      <c r="C1340" s="2" t="s">
        <v>33</v>
      </c>
      <c r="D1340" s="2" t="s">
        <v>35</v>
      </c>
      <c r="E1340" s="2" t="s">
        <v>36</v>
      </c>
      <c r="F1340" s="2" t="s">
        <v>37</v>
      </c>
      <c r="G1340" s="2" t="s">
        <v>581</v>
      </c>
      <c r="H1340" s="2" t="s">
        <v>582</v>
      </c>
      <c r="I1340" s="2" t="s">
        <v>583</v>
      </c>
      <c r="J1340" s="2" t="s">
        <v>584</v>
      </c>
      <c r="K1340" s="2" t="s">
        <v>44</v>
      </c>
      <c r="L1340" s="2"/>
      <c r="M1340" s="2" t="s">
        <v>44</v>
      </c>
      <c r="N1340" s="2"/>
      <c r="O1340" s="2" t="s">
        <v>585</v>
      </c>
      <c r="P1340" s="2" t="s">
        <v>586</v>
      </c>
      <c r="Q1340" s="2" t="s">
        <v>47</v>
      </c>
      <c r="R1340" s="2" t="s">
        <v>48</v>
      </c>
      <c r="S1340" s="2" t="s">
        <v>49</v>
      </c>
      <c r="T1340" s="2" t="s">
        <v>50</v>
      </c>
      <c r="U1340" s="2" t="s">
        <v>185</v>
      </c>
      <c r="V1340" s="2" t="s">
        <v>186</v>
      </c>
      <c r="W1340" s="2" t="s">
        <v>69</v>
      </c>
      <c r="X1340" s="2" t="s">
        <v>70</v>
      </c>
      <c r="Y1340" s="2" t="s">
        <v>71</v>
      </c>
      <c r="Z1340" s="2" t="s">
        <v>72</v>
      </c>
      <c r="AA1340" s="2" t="s">
        <v>56</v>
      </c>
      <c r="AB1340" s="2" t="s">
        <v>50</v>
      </c>
      <c r="AC1340" s="2" t="s">
        <v>57</v>
      </c>
      <c r="AD1340" s="2" t="s">
        <v>58</v>
      </c>
      <c r="AE1340" s="3">
        <v>35660</v>
      </c>
      <c r="AF1340" s="3">
        <v>35660</v>
      </c>
      <c r="AG1340" s="3">
        <v>0</v>
      </c>
      <c r="AH1340" t="str">
        <f t="shared" si="314"/>
        <v>1-ADMINISTRACION CENTRAL</v>
      </c>
      <c r="AI1340" t="str">
        <f t="shared" si="300"/>
        <v>1-INGRESOS</v>
      </c>
      <c r="AJ1340" t="str">
        <f t="shared" si="301"/>
        <v>1.1-Ingresos Corrientes</v>
      </c>
      <c r="AK1340" t="str">
        <f t="shared" si="302"/>
        <v>1.1.6-Transferencias y donaciones corrientes recibidas</v>
      </c>
      <c r="AL1340" t="str">
        <f t="shared" si="303"/>
        <v>1.1.6.1-Transferencias del sector privado</v>
      </c>
      <c r="AM1340" t="str">
        <f t="shared" si="304"/>
        <v>No Informado-</v>
      </c>
      <c r="AN1340" t="str">
        <f t="shared" si="305"/>
        <v>No Informado-</v>
      </c>
      <c r="AO1340" t="str">
        <f t="shared" si="306"/>
        <v>1.4.1.1.01-Zonas francas</v>
      </c>
      <c r="AP1340" t="str">
        <f t="shared" si="307"/>
        <v>0999-ADMINISTRACION DE OBLIGACIONES DEL TESORO NACIONAL</v>
      </c>
      <c r="AQ1340" t="str">
        <f t="shared" si="308"/>
        <v>05-TESORO NACIONAL</v>
      </c>
      <c r="AR1340" t="str">
        <f t="shared" si="309"/>
        <v>0002-COLECTOR DE ADUANAS</v>
      </c>
      <c r="AS1340" t="str">
        <f t="shared" si="310"/>
        <v>20-FONDOS CON DESTINO ESPECÍFICO</v>
      </c>
      <c r="AT1340" t="str">
        <f t="shared" si="311"/>
        <v>1955-10% DEL FONDO GENERAL, LIGA MUNICIPAL DOM.</v>
      </c>
      <c r="AU1340" t="str">
        <f t="shared" si="312"/>
        <v>100-TESORO NACIONAL</v>
      </c>
      <c r="AV1340" t="str">
        <f t="shared" si="313"/>
        <v>2023/01-Enero</v>
      </c>
    </row>
    <row r="1341" spans="1:48" x14ac:dyDescent="0.25">
      <c r="A1341" s="2" t="s">
        <v>33</v>
      </c>
      <c r="B1341" s="2" t="s">
        <v>34</v>
      </c>
      <c r="C1341" s="2" t="s">
        <v>33</v>
      </c>
      <c r="D1341" s="2" t="s">
        <v>35</v>
      </c>
      <c r="E1341" s="2" t="s">
        <v>36</v>
      </c>
      <c r="F1341" s="2" t="s">
        <v>37</v>
      </c>
      <c r="G1341" s="2" t="s">
        <v>581</v>
      </c>
      <c r="H1341" s="2" t="s">
        <v>582</v>
      </c>
      <c r="I1341" s="2" t="s">
        <v>587</v>
      </c>
      <c r="J1341" s="2" t="s">
        <v>588</v>
      </c>
      <c r="K1341" s="2" t="s">
        <v>589</v>
      </c>
      <c r="L1341" s="2" t="s">
        <v>590</v>
      </c>
      <c r="M1341" s="2" t="s">
        <v>591</v>
      </c>
      <c r="N1341" s="2" t="s">
        <v>592</v>
      </c>
      <c r="O1341" s="2" t="s">
        <v>593</v>
      </c>
      <c r="P1341" s="2" t="s">
        <v>594</v>
      </c>
      <c r="Q1341" s="2" t="s">
        <v>47</v>
      </c>
      <c r="R1341" s="2" t="s">
        <v>48</v>
      </c>
      <c r="S1341" s="2" t="s">
        <v>49</v>
      </c>
      <c r="T1341" s="2" t="s">
        <v>50</v>
      </c>
      <c r="U1341" s="2" t="s">
        <v>245</v>
      </c>
      <c r="V1341" s="2" t="s">
        <v>246</v>
      </c>
      <c r="W1341" s="2" t="s">
        <v>53</v>
      </c>
      <c r="X1341" s="2" t="s">
        <v>54</v>
      </c>
      <c r="Y1341" s="2" t="s">
        <v>55</v>
      </c>
      <c r="Z1341" s="2" t="s">
        <v>54</v>
      </c>
      <c r="AA1341" s="2" t="s">
        <v>56</v>
      </c>
      <c r="AB1341" s="2" t="s">
        <v>50</v>
      </c>
      <c r="AC1341" s="2" t="s">
        <v>57</v>
      </c>
      <c r="AD1341" s="2" t="s">
        <v>58</v>
      </c>
      <c r="AE1341" s="3">
        <v>0</v>
      </c>
      <c r="AF1341" s="3">
        <v>0</v>
      </c>
      <c r="AG1341" s="3">
        <v>0</v>
      </c>
      <c r="AH1341" t="str">
        <f t="shared" si="314"/>
        <v>1-ADMINISTRACION CENTRAL</v>
      </c>
      <c r="AI1341" t="str">
        <f t="shared" si="300"/>
        <v>1-INGRESOS</v>
      </c>
      <c r="AJ1341" t="str">
        <f t="shared" si="301"/>
        <v>1.1-Ingresos Corrientes</v>
      </c>
      <c r="AK1341" t="str">
        <f t="shared" si="302"/>
        <v>1.1.6-Transferencias y donaciones corrientes recibidas</v>
      </c>
      <c r="AL1341" t="str">
        <f t="shared" si="303"/>
        <v>1.1.6.2-Transferencias del sector público</v>
      </c>
      <c r="AM1341" t="str">
        <f t="shared" si="304"/>
        <v>1.1.6.2.1-Transferencias del gobierno general</v>
      </c>
      <c r="AN1341" t="str">
        <f t="shared" si="305"/>
        <v>1.1.6.2.1.1-Transferencias del gobierno general nacional</v>
      </c>
      <c r="AO1341" t="str">
        <f t="shared" si="306"/>
        <v>1.4.1.2.01-Del gobierno central</v>
      </c>
      <c r="AP1341" t="str">
        <f t="shared" si="307"/>
        <v>0999-ADMINISTRACION DE OBLIGACIONES DEL TESORO NACIONAL</v>
      </c>
      <c r="AQ1341" t="str">
        <f t="shared" si="308"/>
        <v>05-TESORO NACIONAL</v>
      </c>
      <c r="AR1341" t="str">
        <f t="shared" si="309"/>
        <v>0001-TESORERIA NACIONAL (TN)</v>
      </c>
      <c r="AS1341" t="str">
        <f t="shared" si="310"/>
        <v>10-FONDO GENERAL</v>
      </c>
      <c r="AT1341" t="str">
        <f t="shared" si="311"/>
        <v>0100-FONDO GENERAL</v>
      </c>
      <c r="AU1341" t="str">
        <f t="shared" si="312"/>
        <v>100-TESORO NACIONAL</v>
      </c>
      <c r="AV1341" t="str">
        <f t="shared" si="313"/>
        <v>2023/01-Enero</v>
      </c>
    </row>
    <row r="1342" spans="1:48" x14ac:dyDescent="0.25">
      <c r="A1342" s="2" t="s">
        <v>33</v>
      </c>
      <c r="B1342" s="2" t="s">
        <v>34</v>
      </c>
      <c r="C1342" s="2" t="s">
        <v>33</v>
      </c>
      <c r="D1342" s="2" t="s">
        <v>35</v>
      </c>
      <c r="E1342" s="2" t="s">
        <v>36</v>
      </c>
      <c r="F1342" s="2" t="s">
        <v>37</v>
      </c>
      <c r="G1342" s="2" t="s">
        <v>581</v>
      </c>
      <c r="H1342" s="2" t="s">
        <v>582</v>
      </c>
      <c r="I1342" s="2" t="s">
        <v>587</v>
      </c>
      <c r="J1342" s="2" t="s">
        <v>588</v>
      </c>
      <c r="K1342" s="2" t="s">
        <v>589</v>
      </c>
      <c r="L1342" s="2" t="s">
        <v>590</v>
      </c>
      <c r="M1342" s="2" t="s">
        <v>591</v>
      </c>
      <c r="N1342" s="2" t="s">
        <v>592</v>
      </c>
      <c r="O1342" s="2" t="s">
        <v>593</v>
      </c>
      <c r="P1342" s="2" t="s">
        <v>594</v>
      </c>
      <c r="Q1342" s="2" t="s">
        <v>47</v>
      </c>
      <c r="R1342" s="2" t="s">
        <v>48</v>
      </c>
      <c r="S1342" s="2" t="s">
        <v>49</v>
      </c>
      <c r="T1342" s="2" t="s">
        <v>50</v>
      </c>
      <c r="U1342" s="2" t="s">
        <v>245</v>
      </c>
      <c r="V1342" s="2" t="s">
        <v>246</v>
      </c>
      <c r="W1342" s="2" t="s">
        <v>53</v>
      </c>
      <c r="X1342" s="2" t="s">
        <v>54</v>
      </c>
      <c r="Y1342" s="2" t="s">
        <v>55</v>
      </c>
      <c r="Z1342" s="2" t="s">
        <v>54</v>
      </c>
      <c r="AA1342" s="2" t="s">
        <v>56</v>
      </c>
      <c r="AB1342" s="2" t="s">
        <v>50</v>
      </c>
      <c r="AC1342" s="2" t="s">
        <v>61</v>
      </c>
      <c r="AD1342" s="2" t="s">
        <v>62</v>
      </c>
      <c r="AE1342" s="3">
        <v>0</v>
      </c>
      <c r="AF1342" s="3">
        <v>0</v>
      </c>
      <c r="AG1342" s="3">
        <v>0</v>
      </c>
      <c r="AH1342" t="str">
        <f t="shared" si="314"/>
        <v>1-ADMINISTRACION CENTRAL</v>
      </c>
      <c r="AI1342" t="str">
        <f t="shared" si="300"/>
        <v>1-INGRESOS</v>
      </c>
      <c r="AJ1342" t="str">
        <f t="shared" si="301"/>
        <v>1.1-Ingresos Corrientes</v>
      </c>
      <c r="AK1342" t="str">
        <f t="shared" si="302"/>
        <v>1.1.6-Transferencias y donaciones corrientes recibidas</v>
      </c>
      <c r="AL1342" t="str">
        <f t="shared" si="303"/>
        <v>1.1.6.2-Transferencias del sector público</v>
      </c>
      <c r="AM1342" t="str">
        <f t="shared" si="304"/>
        <v>1.1.6.2.1-Transferencias del gobierno general</v>
      </c>
      <c r="AN1342" t="str">
        <f t="shared" si="305"/>
        <v>1.1.6.2.1.1-Transferencias del gobierno general nacional</v>
      </c>
      <c r="AO1342" t="str">
        <f t="shared" si="306"/>
        <v>1.4.1.2.01-Del gobierno central</v>
      </c>
      <c r="AP1342" t="str">
        <f t="shared" si="307"/>
        <v>0999-ADMINISTRACION DE OBLIGACIONES DEL TESORO NACIONAL</v>
      </c>
      <c r="AQ1342" t="str">
        <f t="shared" si="308"/>
        <v>05-TESORO NACIONAL</v>
      </c>
      <c r="AR1342" t="str">
        <f t="shared" si="309"/>
        <v>0001-TESORERIA NACIONAL (TN)</v>
      </c>
      <c r="AS1342" t="str">
        <f t="shared" si="310"/>
        <v>10-FONDO GENERAL</v>
      </c>
      <c r="AT1342" t="str">
        <f t="shared" si="311"/>
        <v>0100-FONDO GENERAL</v>
      </c>
      <c r="AU1342" t="str">
        <f t="shared" si="312"/>
        <v>100-TESORO NACIONAL</v>
      </c>
      <c r="AV1342" t="str">
        <f t="shared" si="313"/>
        <v>2023/03-Marzo</v>
      </c>
    </row>
    <row r="1343" spans="1:48" x14ac:dyDescent="0.25">
      <c r="A1343" s="2" t="s">
        <v>33</v>
      </c>
      <c r="B1343" s="2" t="s">
        <v>34</v>
      </c>
      <c r="C1343" s="2" t="s">
        <v>33</v>
      </c>
      <c r="D1343" s="2" t="s">
        <v>35</v>
      </c>
      <c r="E1343" s="2" t="s">
        <v>36</v>
      </c>
      <c r="F1343" s="2" t="s">
        <v>37</v>
      </c>
      <c r="G1343" s="2" t="s">
        <v>581</v>
      </c>
      <c r="H1343" s="2" t="s">
        <v>582</v>
      </c>
      <c r="I1343" s="2" t="s">
        <v>587</v>
      </c>
      <c r="J1343" s="2" t="s">
        <v>588</v>
      </c>
      <c r="K1343" s="2" t="s">
        <v>589</v>
      </c>
      <c r="L1343" s="2" t="s">
        <v>590</v>
      </c>
      <c r="M1343" s="2" t="s">
        <v>591</v>
      </c>
      <c r="N1343" s="2" t="s">
        <v>592</v>
      </c>
      <c r="O1343" s="2" t="s">
        <v>593</v>
      </c>
      <c r="P1343" s="2" t="s">
        <v>594</v>
      </c>
      <c r="Q1343" s="2" t="s">
        <v>47</v>
      </c>
      <c r="R1343" s="2" t="s">
        <v>48</v>
      </c>
      <c r="S1343" s="2" t="s">
        <v>49</v>
      </c>
      <c r="T1343" s="2" t="s">
        <v>50</v>
      </c>
      <c r="U1343" s="2" t="s">
        <v>245</v>
      </c>
      <c r="V1343" s="2" t="s">
        <v>246</v>
      </c>
      <c r="W1343" s="2" t="s">
        <v>53</v>
      </c>
      <c r="X1343" s="2" t="s">
        <v>54</v>
      </c>
      <c r="Y1343" s="2" t="s">
        <v>55</v>
      </c>
      <c r="Z1343" s="2" t="s">
        <v>54</v>
      </c>
      <c r="AA1343" s="2" t="s">
        <v>56</v>
      </c>
      <c r="AB1343" s="2" t="s">
        <v>50</v>
      </c>
      <c r="AC1343" s="2" t="s">
        <v>63</v>
      </c>
      <c r="AD1343" s="2" t="s">
        <v>64</v>
      </c>
      <c r="AE1343" s="3">
        <v>0</v>
      </c>
      <c r="AF1343" s="3">
        <v>0</v>
      </c>
      <c r="AG1343" s="3">
        <v>0</v>
      </c>
      <c r="AH1343" t="str">
        <f t="shared" si="314"/>
        <v>1-ADMINISTRACION CENTRAL</v>
      </c>
      <c r="AI1343" t="str">
        <f t="shared" si="300"/>
        <v>1-INGRESOS</v>
      </c>
      <c r="AJ1343" t="str">
        <f t="shared" si="301"/>
        <v>1.1-Ingresos Corrientes</v>
      </c>
      <c r="AK1343" t="str">
        <f t="shared" si="302"/>
        <v>1.1.6-Transferencias y donaciones corrientes recibidas</v>
      </c>
      <c r="AL1343" t="str">
        <f t="shared" si="303"/>
        <v>1.1.6.2-Transferencias del sector público</v>
      </c>
      <c r="AM1343" t="str">
        <f t="shared" si="304"/>
        <v>1.1.6.2.1-Transferencias del gobierno general</v>
      </c>
      <c r="AN1343" t="str">
        <f t="shared" si="305"/>
        <v>1.1.6.2.1.1-Transferencias del gobierno general nacional</v>
      </c>
      <c r="AO1343" t="str">
        <f t="shared" si="306"/>
        <v>1.4.1.2.01-Del gobierno central</v>
      </c>
      <c r="AP1343" t="str">
        <f t="shared" si="307"/>
        <v>0999-ADMINISTRACION DE OBLIGACIONES DEL TESORO NACIONAL</v>
      </c>
      <c r="AQ1343" t="str">
        <f t="shared" si="308"/>
        <v>05-TESORO NACIONAL</v>
      </c>
      <c r="AR1343" t="str">
        <f t="shared" si="309"/>
        <v>0001-TESORERIA NACIONAL (TN)</v>
      </c>
      <c r="AS1343" t="str">
        <f t="shared" si="310"/>
        <v>10-FONDO GENERAL</v>
      </c>
      <c r="AT1343" t="str">
        <f t="shared" si="311"/>
        <v>0100-FONDO GENERAL</v>
      </c>
      <c r="AU1343" t="str">
        <f t="shared" si="312"/>
        <v>100-TESORO NACIONAL</v>
      </c>
      <c r="AV1343" t="str">
        <f t="shared" si="313"/>
        <v>2023/04-Abril</v>
      </c>
    </row>
    <row r="1344" spans="1:48" x14ac:dyDescent="0.25">
      <c r="A1344" s="2" t="s">
        <v>33</v>
      </c>
      <c r="B1344" s="2" t="s">
        <v>34</v>
      </c>
      <c r="C1344" s="2" t="s">
        <v>33</v>
      </c>
      <c r="D1344" s="2" t="s">
        <v>35</v>
      </c>
      <c r="E1344" s="2" t="s">
        <v>36</v>
      </c>
      <c r="F1344" s="2" t="s">
        <v>37</v>
      </c>
      <c r="G1344" s="2" t="s">
        <v>581</v>
      </c>
      <c r="H1344" s="2" t="s">
        <v>582</v>
      </c>
      <c r="I1344" s="2" t="s">
        <v>587</v>
      </c>
      <c r="J1344" s="2" t="s">
        <v>588</v>
      </c>
      <c r="K1344" s="2" t="s">
        <v>589</v>
      </c>
      <c r="L1344" s="2" t="s">
        <v>590</v>
      </c>
      <c r="M1344" s="2" t="s">
        <v>591</v>
      </c>
      <c r="N1344" s="2" t="s">
        <v>592</v>
      </c>
      <c r="O1344" s="2" t="s">
        <v>593</v>
      </c>
      <c r="P1344" s="2" t="s">
        <v>594</v>
      </c>
      <c r="Q1344" s="2" t="s">
        <v>47</v>
      </c>
      <c r="R1344" s="2" t="s">
        <v>48</v>
      </c>
      <c r="S1344" s="2" t="s">
        <v>49</v>
      </c>
      <c r="T1344" s="2" t="s">
        <v>50</v>
      </c>
      <c r="U1344" s="2" t="s">
        <v>245</v>
      </c>
      <c r="V1344" s="2" t="s">
        <v>246</v>
      </c>
      <c r="W1344" s="2" t="s">
        <v>53</v>
      </c>
      <c r="X1344" s="2" t="s">
        <v>54</v>
      </c>
      <c r="Y1344" s="2" t="s">
        <v>55</v>
      </c>
      <c r="Z1344" s="2" t="s">
        <v>54</v>
      </c>
      <c r="AA1344" s="2" t="s">
        <v>56</v>
      </c>
      <c r="AB1344" s="2" t="s">
        <v>50</v>
      </c>
      <c r="AC1344" s="2" t="s">
        <v>65</v>
      </c>
      <c r="AD1344" s="2" t="s">
        <v>66</v>
      </c>
      <c r="AE1344" s="3">
        <v>0</v>
      </c>
      <c r="AF1344" s="3">
        <v>0</v>
      </c>
      <c r="AG1344" s="3">
        <v>0</v>
      </c>
      <c r="AH1344" t="str">
        <f t="shared" si="314"/>
        <v>1-ADMINISTRACION CENTRAL</v>
      </c>
      <c r="AI1344" t="str">
        <f t="shared" si="300"/>
        <v>1-INGRESOS</v>
      </c>
      <c r="AJ1344" t="str">
        <f t="shared" si="301"/>
        <v>1.1-Ingresos Corrientes</v>
      </c>
      <c r="AK1344" t="str">
        <f t="shared" si="302"/>
        <v>1.1.6-Transferencias y donaciones corrientes recibidas</v>
      </c>
      <c r="AL1344" t="str">
        <f t="shared" si="303"/>
        <v>1.1.6.2-Transferencias del sector público</v>
      </c>
      <c r="AM1344" t="str">
        <f t="shared" si="304"/>
        <v>1.1.6.2.1-Transferencias del gobierno general</v>
      </c>
      <c r="AN1344" t="str">
        <f t="shared" si="305"/>
        <v>1.1.6.2.1.1-Transferencias del gobierno general nacional</v>
      </c>
      <c r="AO1344" t="str">
        <f t="shared" si="306"/>
        <v>1.4.1.2.01-Del gobierno central</v>
      </c>
      <c r="AP1344" t="str">
        <f t="shared" si="307"/>
        <v>0999-ADMINISTRACION DE OBLIGACIONES DEL TESORO NACIONAL</v>
      </c>
      <c r="AQ1344" t="str">
        <f t="shared" si="308"/>
        <v>05-TESORO NACIONAL</v>
      </c>
      <c r="AR1344" t="str">
        <f t="shared" si="309"/>
        <v>0001-TESORERIA NACIONAL (TN)</v>
      </c>
      <c r="AS1344" t="str">
        <f t="shared" si="310"/>
        <v>10-FONDO GENERAL</v>
      </c>
      <c r="AT1344" t="str">
        <f t="shared" si="311"/>
        <v>0100-FONDO GENERAL</v>
      </c>
      <c r="AU1344" t="str">
        <f t="shared" si="312"/>
        <v>100-TESORO NACIONAL</v>
      </c>
      <c r="AV1344" t="str">
        <f t="shared" si="313"/>
        <v>2023/05-Mayo</v>
      </c>
    </row>
    <row r="1345" spans="1:48" x14ac:dyDescent="0.25">
      <c r="A1345" s="2" t="s">
        <v>33</v>
      </c>
      <c r="B1345" s="2" t="s">
        <v>34</v>
      </c>
      <c r="C1345" s="2" t="s">
        <v>33</v>
      </c>
      <c r="D1345" s="2" t="s">
        <v>35</v>
      </c>
      <c r="E1345" s="2" t="s">
        <v>36</v>
      </c>
      <c r="F1345" s="2" t="s">
        <v>37</v>
      </c>
      <c r="G1345" s="2" t="s">
        <v>581</v>
      </c>
      <c r="H1345" s="2" t="s">
        <v>582</v>
      </c>
      <c r="I1345" s="2" t="s">
        <v>587</v>
      </c>
      <c r="J1345" s="2" t="s">
        <v>588</v>
      </c>
      <c r="K1345" s="2" t="s">
        <v>589</v>
      </c>
      <c r="L1345" s="2" t="s">
        <v>590</v>
      </c>
      <c r="M1345" s="2" t="s">
        <v>591</v>
      </c>
      <c r="N1345" s="2" t="s">
        <v>592</v>
      </c>
      <c r="O1345" s="2" t="s">
        <v>595</v>
      </c>
      <c r="P1345" s="2" t="s">
        <v>596</v>
      </c>
      <c r="Q1345" s="2" t="s">
        <v>47</v>
      </c>
      <c r="R1345" s="2" t="s">
        <v>48</v>
      </c>
      <c r="S1345" s="2" t="s">
        <v>49</v>
      </c>
      <c r="T1345" s="2" t="s">
        <v>50</v>
      </c>
      <c r="U1345" s="2" t="s">
        <v>245</v>
      </c>
      <c r="V1345" s="2" t="s">
        <v>246</v>
      </c>
      <c r="W1345" s="2" t="s">
        <v>53</v>
      </c>
      <c r="X1345" s="2" t="s">
        <v>54</v>
      </c>
      <c r="Y1345" s="2" t="s">
        <v>55</v>
      </c>
      <c r="Z1345" s="2" t="s">
        <v>54</v>
      </c>
      <c r="AA1345" s="2" t="s">
        <v>56</v>
      </c>
      <c r="AB1345" s="2" t="s">
        <v>50</v>
      </c>
      <c r="AC1345" s="2" t="s">
        <v>57</v>
      </c>
      <c r="AD1345" s="2" t="s">
        <v>58</v>
      </c>
      <c r="AE1345" s="3">
        <v>3612950295</v>
      </c>
      <c r="AF1345" s="3">
        <v>3612950295</v>
      </c>
      <c r="AG1345" s="3">
        <v>0</v>
      </c>
      <c r="AH1345" t="str">
        <f t="shared" si="314"/>
        <v>1-ADMINISTRACION CENTRAL</v>
      </c>
      <c r="AI1345" t="str">
        <f t="shared" ref="AI1345:AI1408" si="315">CONCATENATE(C1345,"-",D1345)</f>
        <v>1-INGRESOS</v>
      </c>
      <c r="AJ1345" t="str">
        <f t="shared" ref="AJ1345:AJ1408" si="316">CONCATENATE(E1345,"-",F1345)</f>
        <v>1.1-Ingresos Corrientes</v>
      </c>
      <c r="AK1345" t="str">
        <f t="shared" ref="AK1345:AK1408" si="317">CONCATENATE(G1345,"-",H1345)</f>
        <v>1.1.6-Transferencias y donaciones corrientes recibidas</v>
      </c>
      <c r="AL1345" t="str">
        <f t="shared" ref="AL1345:AL1408" si="318">CONCATENATE(I1345,"-",J1345)</f>
        <v>1.1.6.2-Transferencias del sector público</v>
      </c>
      <c r="AM1345" t="str">
        <f t="shared" ref="AM1345:AM1408" si="319">CONCATENATE(K1345,"-",L1345)</f>
        <v>1.1.6.2.1-Transferencias del gobierno general</v>
      </c>
      <c r="AN1345" t="str">
        <f t="shared" ref="AN1345:AN1408" si="320">CONCATENATE(M1345,"-",N1345)</f>
        <v>1.1.6.2.1.1-Transferencias del gobierno general nacional</v>
      </c>
      <c r="AO1345" t="str">
        <f t="shared" ref="AO1345:AO1408" si="321">CONCATENATE(O1345,"-",P1345)</f>
        <v>1.4.1.3.01-De instituciones públicas descentralizadas y autónomas no financieras</v>
      </c>
      <c r="AP1345" t="str">
        <f t="shared" ref="AP1345:AP1408" si="322">CONCATENATE(Q1345,"-",R1345)</f>
        <v>0999-ADMINISTRACION DE OBLIGACIONES DEL TESORO NACIONAL</v>
      </c>
      <c r="AQ1345" t="str">
        <f t="shared" ref="AQ1345:AQ1408" si="323">CONCATENATE(S1345,"-",T1345)</f>
        <v>05-TESORO NACIONAL</v>
      </c>
      <c r="AR1345" t="str">
        <f t="shared" ref="AR1345:AR1408" si="324">CONCATENATE(U1345,"-",V1345)</f>
        <v>0001-TESORERIA NACIONAL (TN)</v>
      </c>
      <c r="AS1345" t="str">
        <f t="shared" ref="AS1345:AS1408" si="325">CONCATENATE(W1345,"-",X1345)</f>
        <v>10-FONDO GENERAL</v>
      </c>
      <c r="AT1345" t="str">
        <f t="shared" ref="AT1345:AT1408" si="326">CONCATENATE(Y1345,"-",Z1345)</f>
        <v>0100-FONDO GENERAL</v>
      </c>
      <c r="AU1345" t="str">
        <f t="shared" ref="AU1345:AU1408" si="327">CONCATENATE(AA1345,"-",AB1345)</f>
        <v>100-TESORO NACIONAL</v>
      </c>
      <c r="AV1345" t="str">
        <f t="shared" ref="AV1345:AV1408" si="328">CONCATENATE(AC1345,"-",AD1345)</f>
        <v>2023/01-Enero</v>
      </c>
    </row>
    <row r="1346" spans="1:48" x14ac:dyDescent="0.25">
      <c r="A1346" s="2" t="s">
        <v>33</v>
      </c>
      <c r="B1346" s="2" t="s">
        <v>34</v>
      </c>
      <c r="C1346" s="2" t="s">
        <v>33</v>
      </c>
      <c r="D1346" s="2" t="s">
        <v>35</v>
      </c>
      <c r="E1346" s="2" t="s">
        <v>36</v>
      </c>
      <c r="F1346" s="2" t="s">
        <v>37</v>
      </c>
      <c r="G1346" s="2" t="s">
        <v>581</v>
      </c>
      <c r="H1346" s="2" t="s">
        <v>582</v>
      </c>
      <c r="I1346" s="2" t="s">
        <v>587</v>
      </c>
      <c r="J1346" s="2" t="s">
        <v>588</v>
      </c>
      <c r="K1346" s="2" t="s">
        <v>589</v>
      </c>
      <c r="L1346" s="2" t="s">
        <v>590</v>
      </c>
      <c r="M1346" s="2" t="s">
        <v>591</v>
      </c>
      <c r="N1346" s="2" t="s">
        <v>592</v>
      </c>
      <c r="O1346" s="2" t="s">
        <v>595</v>
      </c>
      <c r="P1346" s="2" t="s">
        <v>596</v>
      </c>
      <c r="Q1346" s="2" t="s">
        <v>47</v>
      </c>
      <c r="R1346" s="2" t="s">
        <v>48</v>
      </c>
      <c r="S1346" s="2" t="s">
        <v>49</v>
      </c>
      <c r="T1346" s="2" t="s">
        <v>50</v>
      </c>
      <c r="U1346" s="2" t="s">
        <v>245</v>
      </c>
      <c r="V1346" s="2" t="s">
        <v>246</v>
      </c>
      <c r="W1346" s="2" t="s">
        <v>69</v>
      </c>
      <c r="X1346" s="2" t="s">
        <v>70</v>
      </c>
      <c r="Y1346" s="2" t="s">
        <v>71</v>
      </c>
      <c r="Z1346" s="2" t="s">
        <v>72</v>
      </c>
      <c r="AA1346" s="2" t="s">
        <v>56</v>
      </c>
      <c r="AB1346" s="2" t="s">
        <v>50</v>
      </c>
      <c r="AC1346" s="2" t="s">
        <v>57</v>
      </c>
      <c r="AD1346" s="2" t="s">
        <v>58</v>
      </c>
      <c r="AE1346" s="3">
        <v>92049705</v>
      </c>
      <c r="AF1346" s="3">
        <v>92049705</v>
      </c>
      <c r="AG1346" s="3">
        <v>0</v>
      </c>
      <c r="AH1346" t="str">
        <f t="shared" ref="AH1346:AH1409" si="329">CONCATENATE(A1346,"-",B1346)</f>
        <v>1-ADMINISTRACION CENTRAL</v>
      </c>
      <c r="AI1346" t="str">
        <f t="shared" si="315"/>
        <v>1-INGRESOS</v>
      </c>
      <c r="AJ1346" t="str">
        <f t="shared" si="316"/>
        <v>1.1-Ingresos Corrientes</v>
      </c>
      <c r="AK1346" t="str">
        <f t="shared" si="317"/>
        <v>1.1.6-Transferencias y donaciones corrientes recibidas</v>
      </c>
      <c r="AL1346" t="str">
        <f t="shared" si="318"/>
        <v>1.1.6.2-Transferencias del sector público</v>
      </c>
      <c r="AM1346" t="str">
        <f t="shared" si="319"/>
        <v>1.1.6.2.1-Transferencias del gobierno general</v>
      </c>
      <c r="AN1346" t="str">
        <f t="shared" si="320"/>
        <v>1.1.6.2.1.1-Transferencias del gobierno general nacional</v>
      </c>
      <c r="AO1346" t="str">
        <f t="shared" si="321"/>
        <v>1.4.1.3.01-De instituciones públicas descentralizadas y autónomas no financieras</v>
      </c>
      <c r="AP1346" t="str">
        <f t="shared" si="322"/>
        <v>0999-ADMINISTRACION DE OBLIGACIONES DEL TESORO NACIONAL</v>
      </c>
      <c r="AQ1346" t="str">
        <f t="shared" si="323"/>
        <v>05-TESORO NACIONAL</v>
      </c>
      <c r="AR1346" t="str">
        <f t="shared" si="324"/>
        <v>0001-TESORERIA NACIONAL (TN)</v>
      </c>
      <c r="AS1346" t="str">
        <f t="shared" si="325"/>
        <v>20-FONDOS CON DESTINO ESPECÍFICO</v>
      </c>
      <c r="AT1346" t="str">
        <f t="shared" si="326"/>
        <v>1955-10% DEL FONDO GENERAL, LIGA MUNICIPAL DOM.</v>
      </c>
      <c r="AU1346" t="str">
        <f t="shared" si="327"/>
        <v>100-TESORO NACIONAL</v>
      </c>
      <c r="AV1346" t="str">
        <f t="shared" si="328"/>
        <v>2023/01-Enero</v>
      </c>
    </row>
    <row r="1347" spans="1:48" x14ac:dyDescent="0.25">
      <c r="A1347" s="2" t="s">
        <v>33</v>
      </c>
      <c r="B1347" s="2" t="s">
        <v>34</v>
      </c>
      <c r="C1347" s="2" t="s">
        <v>33</v>
      </c>
      <c r="D1347" s="2" t="s">
        <v>35</v>
      </c>
      <c r="E1347" s="2" t="s">
        <v>36</v>
      </c>
      <c r="F1347" s="2" t="s">
        <v>37</v>
      </c>
      <c r="G1347" s="2" t="s">
        <v>581</v>
      </c>
      <c r="H1347" s="2" t="s">
        <v>582</v>
      </c>
      <c r="I1347" s="2" t="s">
        <v>587</v>
      </c>
      <c r="J1347" s="2" t="s">
        <v>588</v>
      </c>
      <c r="K1347" s="2" t="s">
        <v>597</v>
      </c>
      <c r="L1347" s="2" t="s">
        <v>598</v>
      </c>
      <c r="M1347" s="2" t="s">
        <v>44</v>
      </c>
      <c r="N1347" s="2"/>
      <c r="O1347" s="2" t="s">
        <v>599</v>
      </c>
      <c r="P1347" s="2" t="s">
        <v>600</v>
      </c>
      <c r="Q1347" s="2" t="s">
        <v>47</v>
      </c>
      <c r="R1347" s="2" t="s">
        <v>48</v>
      </c>
      <c r="S1347" s="2" t="s">
        <v>49</v>
      </c>
      <c r="T1347" s="2" t="s">
        <v>50</v>
      </c>
      <c r="U1347" s="2" t="s">
        <v>245</v>
      </c>
      <c r="V1347" s="2" t="s">
        <v>246</v>
      </c>
      <c r="W1347" s="2" t="s">
        <v>53</v>
      </c>
      <c r="X1347" s="2" t="s">
        <v>54</v>
      </c>
      <c r="Y1347" s="2" t="s">
        <v>55</v>
      </c>
      <c r="Z1347" s="2" t="s">
        <v>54</v>
      </c>
      <c r="AA1347" s="2" t="s">
        <v>56</v>
      </c>
      <c r="AB1347" s="2" t="s">
        <v>50</v>
      </c>
      <c r="AC1347" s="2" t="s">
        <v>67</v>
      </c>
      <c r="AD1347" s="2" t="s">
        <v>68</v>
      </c>
      <c r="AE1347" s="3">
        <v>0</v>
      </c>
      <c r="AF1347" s="3">
        <v>0</v>
      </c>
      <c r="AG1347" s="3">
        <v>5000000000</v>
      </c>
      <c r="AH1347" t="str">
        <f t="shared" si="329"/>
        <v>1-ADMINISTRACION CENTRAL</v>
      </c>
      <c r="AI1347" t="str">
        <f t="shared" si="315"/>
        <v>1-INGRESOS</v>
      </c>
      <c r="AJ1347" t="str">
        <f t="shared" si="316"/>
        <v>1.1-Ingresos Corrientes</v>
      </c>
      <c r="AK1347" t="str">
        <f t="shared" si="317"/>
        <v>1.1.6-Transferencias y donaciones corrientes recibidas</v>
      </c>
      <c r="AL1347" t="str">
        <f t="shared" si="318"/>
        <v>1.1.6.2-Transferencias del sector público</v>
      </c>
      <c r="AM1347" t="str">
        <f t="shared" si="319"/>
        <v>1.1.6.2.2-Transferencias de empresas públicas no financieras</v>
      </c>
      <c r="AN1347" t="str">
        <f t="shared" si="320"/>
        <v>No Informado-</v>
      </c>
      <c r="AO1347" t="str">
        <f t="shared" si="321"/>
        <v>1.4.1.8.01-Transferencias corrientes recibidas de empresas públicas no financieras nacionales</v>
      </c>
      <c r="AP1347" t="str">
        <f t="shared" si="322"/>
        <v>0999-ADMINISTRACION DE OBLIGACIONES DEL TESORO NACIONAL</v>
      </c>
      <c r="AQ1347" t="str">
        <f t="shared" si="323"/>
        <v>05-TESORO NACIONAL</v>
      </c>
      <c r="AR1347" t="str">
        <f t="shared" si="324"/>
        <v>0001-TESORERIA NACIONAL (TN)</v>
      </c>
      <c r="AS1347" t="str">
        <f t="shared" si="325"/>
        <v>10-FONDO GENERAL</v>
      </c>
      <c r="AT1347" t="str">
        <f t="shared" si="326"/>
        <v>0100-FONDO GENERAL</v>
      </c>
      <c r="AU1347" t="str">
        <f t="shared" si="327"/>
        <v>100-TESORO NACIONAL</v>
      </c>
      <c r="AV1347" t="str">
        <f t="shared" si="328"/>
        <v>2023/06-Junio</v>
      </c>
    </row>
    <row r="1348" spans="1:48" x14ac:dyDescent="0.25">
      <c r="A1348" s="2" t="s">
        <v>33</v>
      </c>
      <c r="B1348" s="2" t="s">
        <v>34</v>
      </c>
      <c r="C1348" s="2" t="s">
        <v>33</v>
      </c>
      <c r="D1348" s="2" t="s">
        <v>35</v>
      </c>
      <c r="E1348" s="2" t="s">
        <v>36</v>
      </c>
      <c r="F1348" s="2" t="s">
        <v>37</v>
      </c>
      <c r="G1348" s="2" t="s">
        <v>581</v>
      </c>
      <c r="H1348" s="2" t="s">
        <v>582</v>
      </c>
      <c r="I1348" s="2" t="s">
        <v>601</v>
      </c>
      <c r="J1348" s="2" t="s">
        <v>602</v>
      </c>
      <c r="K1348" s="2" t="s">
        <v>603</v>
      </c>
      <c r="L1348" s="2" t="s">
        <v>604</v>
      </c>
      <c r="M1348" s="2" t="s">
        <v>605</v>
      </c>
      <c r="N1348" s="2" t="s">
        <v>606</v>
      </c>
      <c r="O1348" s="2" t="s">
        <v>607</v>
      </c>
      <c r="P1348" s="2" t="s">
        <v>606</v>
      </c>
      <c r="Q1348" s="2" t="s">
        <v>47</v>
      </c>
      <c r="R1348" s="2" t="s">
        <v>48</v>
      </c>
      <c r="S1348" s="2" t="s">
        <v>49</v>
      </c>
      <c r="T1348" s="2" t="s">
        <v>50</v>
      </c>
      <c r="U1348" s="2" t="s">
        <v>245</v>
      </c>
      <c r="V1348" s="2" t="s">
        <v>246</v>
      </c>
      <c r="W1348" s="2" t="s">
        <v>608</v>
      </c>
      <c r="X1348" s="2" t="s">
        <v>609</v>
      </c>
      <c r="Y1348" s="2" t="s">
        <v>610</v>
      </c>
      <c r="Z1348" s="2" t="s">
        <v>611</v>
      </c>
      <c r="AA1348" s="2" t="s">
        <v>612</v>
      </c>
      <c r="AB1348" s="2" t="s">
        <v>613</v>
      </c>
      <c r="AC1348" s="2" t="s">
        <v>61</v>
      </c>
      <c r="AD1348" s="2" t="s">
        <v>62</v>
      </c>
      <c r="AE1348" s="3">
        <v>0</v>
      </c>
      <c r="AF1348" s="3">
        <v>23180671.899999999</v>
      </c>
      <c r="AG1348" s="3">
        <v>0</v>
      </c>
      <c r="AH1348" t="str">
        <f t="shared" si="329"/>
        <v>1-ADMINISTRACION CENTRAL</v>
      </c>
      <c r="AI1348" t="str">
        <f t="shared" si="315"/>
        <v>1-INGRESOS</v>
      </c>
      <c r="AJ1348" t="str">
        <f t="shared" si="316"/>
        <v>1.1-Ingresos Corrientes</v>
      </c>
      <c r="AK1348" t="str">
        <f t="shared" si="317"/>
        <v>1.1.6-Transferencias y donaciones corrientes recibidas</v>
      </c>
      <c r="AL1348" t="str">
        <f t="shared" si="318"/>
        <v>1.1.6.5-Donaciones corrientes</v>
      </c>
      <c r="AM1348" t="str">
        <f t="shared" si="319"/>
        <v>1.1.6.5.1-Donaciones corrientes de gobiernos extranjeros</v>
      </c>
      <c r="AN1348" t="str">
        <f t="shared" si="320"/>
        <v>1.1.6.5.1.1-Donaciones corrientes en dinero de gobiernos extranjeros</v>
      </c>
      <c r="AO1348" t="str">
        <f t="shared" si="321"/>
        <v>1.3.1.1.01-Donaciones corrientes en dinero de gobiernos extranjeros</v>
      </c>
      <c r="AP1348" t="str">
        <f t="shared" si="322"/>
        <v>0999-ADMINISTRACION DE OBLIGACIONES DEL TESORO NACIONAL</v>
      </c>
      <c r="AQ1348" t="str">
        <f t="shared" si="323"/>
        <v>05-TESORO NACIONAL</v>
      </c>
      <c r="AR1348" t="str">
        <f t="shared" si="324"/>
        <v>0001-TESORERIA NACIONAL (TN)</v>
      </c>
      <c r="AS1348" t="str">
        <f t="shared" si="325"/>
        <v>70-DONACION EXTERNA</v>
      </c>
      <c r="AT1348" t="str">
        <f t="shared" si="326"/>
        <v>7213-PROYECTO CONSTRUCCION DE CENTROS DE ATENCION INTEGRAL PARA LA DISCAPACIDAD (CAID)</v>
      </c>
      <c r="AU1348" t="str">
        <f t="shared" si="327"/>
        <v>616-REPÚBLICA DE CHINA (TAiWAN)</v>
      </c>
      <c r="AV1348" t="str">
        <f t="shared" si="328"/>
        <v>2023/03-Marzo</v>
      </c>
    </row>
    <row r="1349" spans="1:48" x14ac:dyDescent="0.25">
      <c r="A1349" s="2" t="s">
        <v>33</v>
      </c>
      <c r="B1349" s="2" t="s">
        <v>34</v>
      </c>
      <c r="C1349" s="2" t="s">
        <v>33</v>
      </c>
      <c r="D1349" s="2" t="s">
        <v>35</v>
      </c>
      <c r="E1349" s="2" t="s">
        <v>36</v>
      </c>
      <c r="F1349" s="2" t="s">
        <v>37</v>
      </c>
      <c r="G1349" s="2" t="s">
        <v>581</v>
      </c>
      <c r="H1349" s="2" t="s">
        <v>582</v>
      </c>
      <c r="I1349" s="2" t="s">
        <v>601</v>
      </c>
      <c r="J1349" s="2" t="s">
        <v>602</v>
      </c>
      <c r="K1349" s="2" t="s">
        <v>614</v>
      </c>
      <c r="L1349" s="2" t="s">
        <v>615</v>
      </c>
      <c r="M1349" s="2" t="s">
        <v>616</v>
      </c>
      <c r="N1349" s="2" t="s">
        <v>617</v>
      </c>
      <c r="O1349" s="2" t="s">
        <v>618</v>
      </c>
      <c r="P1349" s="2" t="s">
        <v>619</v>
      </c>
      <c r="Q1349" s="2" t="s">
        <v>47</v>
      </c>
      <c r="R1349" s="2" t="s">
        <v>48</v>
      </c>
      <c r="S1349" s="2" t="s">
        <v>265</v>
      </c>
      <c r="T1349" s="2" t="s">
        <v>620</v>
      </c>
      <c r="U1349" s="2" t="s">
        <v>245</v>
      </c>
      <c r="V1349" s="2" t="s">
        <v>621</v>
      </c>
      <c r="W1349" s="2" t="s">
        <v>608</v>
      </c>
      <c r="X1349" s="2" t="s">
        <v>609</v>
      </c>
      <c r="Y1349" s="2" t="s">
        <v>622</v>
      </c>
      <c r="Z1349" s="2" t="s">
        <v>623</v>
      </c>
      <c r="AA1349" s="2" t="s">
        <v>624</v>
      </c>
      <c r="AB1349" s="2" t="s">
        <v>625</v>
      </c>
      <c r="AC1349" s="2" t="s">
        <v>63</v>
      </c>
      <c r="AD1349" s="2" t="s">
        <v>64</v>
      </c>
      <c r="AE1349" s="3">
        <v>0</v>
      </c>
      <c r="AF1349" s="3">
        <v>66995672</v>
      </c>
      <c r="AG1349" s="3">
        <v>0</v>
      </c>
      <c r="AH1349" t="str">
        <f t="shared" si="329"/>
        <v>1-ADMINISTRACION CENTRAL</v>
      </c>
      <c r="AI1349" t="str">
        <f t="shared" si="315"/>
        <v>1-INGRESOS</v>
      </c>
      <c r="AJ1349" t="str">
        <f t="shared" si="316"/>
        <v>1.1-Ingresos Corrientes</v>
      </c>
      <c r="AK1349" t="str">
        <f t="shared" si="317"/>
        <v>1.1.6-Transferencias y donaciones corrientes recibidas</v>
      </c>
      <c r="AL1349" t="str">
        <f t="shared" si="318"/>
        <v>1.1.6.5-Donaciones corrientes</v>
      </c>
      <c r="AM1349" t="str">
        <f t="shared" si="319"/>
        <v>1.1.6.5.2-Donaciones corrientes de organismos internacionales</v>
      </c>
      <c r="AN1349" t="str">
        <f t="shared" si="320"/>
        <v>1.1.6.5.2.1-Donaciones corrientes en dinero de organismos internacionales</v>
      </c>
      <c r="AO1349" t="str">
        <f t="shared" si="321"/>
        <v>1.3.1.2.01-Donaciones corrientes  en dinero de organismos internacionales</v>
      </c>
      <c r="AP1349" t="str">
        <f t="shared" si="322"/>
        <v>0999-ADMINISTRACION DE OBLIGACIONES DEL TESORO NACIONAL</v>
      </c>
      <c r="AQ1349" t="str">
        <f t="shared" si="323"/>
        <v>01-ADM. DE OBLIGACIONES DEL TESORO</v>
      </c>
      <c r="AR1349" t="str">
        <f t="shared" si="324"/>
        <v>0001-MINISTERIO DE HACIENDA (OBLIGACIONES DEL TESORO)</v>
      </c>
      <c r="AS1349" t="str">
        <f t="shared" si="325"/>
        <v>70-DONACION EXTERNA</v>
      </c>
      <c r="AT1349" t="str">
        <f t="shared" si="326"/>
        <v>7262-PROGRAMA DE APOYO A LA EDUCACIÓN Y FORMACIÓN TÉCNICA Y PROFESIONAL EN LA REPÚBLICA DOMINICANA</v>
      </c>
      <c r="AU1349" t="str">
        <f t="shared" si="327"/>
        <v>343-UNION EUROPEA</v>
      </c>
      <c r="AV1349" t="str">
        <f t="shared" si="328"/>
        <v>2023/04-Abril</v>
      </c>
    </row>
    <row r="1350" spans="1:48" x14ac:dyDescent="0.25">
      <c r="A1350" s="2" t="s">
        <v>33</v>
      </c>
      <c r="B1350" s="2" t="s">
        <v>34</v>
      </c>
      <c r="C1350" s="2" t="s">
        <v>33</v>
      </c>
      <c r="D1350" s="2" t="s">
        <v>35</v>
      </c>
      <c r="E1350" s="2" t="s">
        <v>36</v>
      </c>
      <c r="F1350" s="2" t="s">
        <v>37</v>
      </c>
      <c r="G1350" s="2" t="s">
        <v>581</v>
      </c>
      <c r="H1350" s="2" t="s">
        <v>582</v>
      </c>
      <c r="I1350" s="2" t="s">
        <v>601</v>
      </c>
      <c r="J1350" s="2" t="s">
        <v>602</v>
      </c>
      <c r="K1350" s="2" t="s">
        <v>614</v>
      </c>
      <c r="L1350" s="2" t="s">
        <v>615</v>
      </c>
      <c r="M1350" s="2" t="s">
        <v>616</v>
      </c>
      <c r="N1350" s="2" t="s">
        <v>617</v>
      </c>
      <c r="O1350" s="2" t="s">
        <v>618</v>
      </c>
      <c r="P1350" s="2" t="s">
        <v>619</v>
      </c>
      <c r="Q1350" s="2" t="s">
        <v>47</v>
      </c>
      <c r="R1350" s="2" t="s">
        <v>48</v>
      </c>
      <c r="S1350" s="2" t="s">
        <v>265</v>
      </c>
      <c r="T1350" s="2" t="s">
        <v>620</v>
      </c>
      <c r="U1350" s="2" t="s">
        <v>245</v>
      </c>
      <c r="V1350" s="2" t="s">
        <v>621</v>
      </c>
      <c r="W1350" s="2" t="s">
        <v>608</v>
      </c>
      <c r="X1350" s="2" t="s">
        <v>609</v>
      </c>
      <c r="Y1350" s="2" t="s">
        <v>626</v>
      </c>
      <c r="Z1350" s="2" t="s">
        <v>627</v>
      </c>
      <c r="AA1350" s="2" t="s">
        <v>624</v>
      </c>
      <c r="AB1350" s="2" t="s">
        <v>625</v>
      </c>
      <c r="AC1350" s="2" t="s">
        <v>67</v>
      </c>
      <c r="AD1350" s="2" t="s">
        <v>68</v>
      </c>
      <c r="AE1350" s="3">
        <v>0</v>
      </c>
      <c r="AF1350" s="3">
        <v>76883069.640000001</v>
      </c>
      <c r="AG1350" s="3">
        <v>0</v>
      </c>
      <c r="AH1350" t="str">
        <f t="shared" si="329"/>
        <v>1-ADMINISTRACION CENTRAL</v>
      </c>
      <c r="AI1350" t="str">
        <f t="shared" si="315"/>
        <v>1-INGRESOS</v>
      </c>
      <c r="AJ1350" t="str">
        <f t="shared" si="316"/>
        <v>1.1-Ingresos Corrientes</v>
      </c>
      <c r="AK1350" t="str">
        <f t="shared" si="317"/>
        <v>1.1.6-Transferencias y donaciones corrientes recibidas</v>
      </c>
      <c r="AL1350" t="str">
        <f t="shared" si="318"/>
        <v>1.1.6.5-Donaciones corrientes</v>
      </c>
      <c r="AM1350" t="str">
        <f t="shared" si="319"/>
        <v>1.1.6.5.2-Donaciones corrientes de organismos internacionales</v>
      </c>
      <c r="AN1350" t="str">
        <f t="shared" si="320"/>
        <v>1.1.6.5.2.1-Donaciones corrientes en dinero de organismos internacionales</v>
      </c>
      <c r="AO1350" t="str">
        <f t="shared" si="321"/>
        <v>1.3.1.2.01-Donaciones corrientes  en dinero de organismos internacionales</v>
      </c>
      <c r="AP1350" t="str">
        <f t="shared" si="322"/>
        <v>0999-ADMINISTRACION DE OBLIGACIONES DEL TESORO NACIONAL</v>
      </c>
      <c r="AQ1350" t="str">
        <f t="shared" si="323"/>
        <v>01-ADM. DE OBLIGACIONES DEL TESORO</v>
      </c>
      <c r="AR1350" t="str">
        <f t="shared" si="324"/>
        <v>0001-MINISTERIO DE HACIENDA (OBLIGACIONES DEL TESORO)</v>
      </c>
      <c r="AS1350" t="str">
        <f t="shared" si="325"/>
        <v>70-DONACION EXTERNA</v>
      </c>
      <c r="AT1350" t="str">
        <f t="shared" si="326"/>
        <v>7310-COORDINACIÓN EN LA PREVENCIÓN DE LA VIOLENCIA DE GÉNERO EN LÍNEA CON LOS OBJETIVOS DE DESARROLLO SOSTENIBLE EN RD</v>
      </c>
      <c r="AU1350" t="str">
        <f t="shared" si="327"/>
        <v>343-UNION EUROPEA</v>
      </c>
      <c r="AV1350" t="str">
        <f t="shared" si="328"/>
        <v>2023/06-Junio</v>
      </c>
    </row>
    <row r="1351" spans="1:48" x14ac:dyDescent="0.25">
      <c r="A1351" s="2" t="s">
        <v>33</v>
      </c>
      <c r="B1351" s="2" t="s">
        <v>34</v>
      </c>
      <c r="C1351" s="2" t="s">
        <v>33</v>
      </c>
      <c r="D1351" s="2" t="s">
        <v>35</v>
      </c>
      <c r="E1351" s="2" t="s">
        <v>36</v>
      </c>
      <c r="F1351" s="2" t="s">
        <v>37</v>
      </c>
      <c r="G1351" s="2" t="s">
        <v>581</v>
      </c>
      <c r="H1351" s="2" t="s">
        <v>582</v>
      </c>
      <c r="I1351" s="2" t="s">
        <v>601</v>
      </c>
      <c r="J1351" s="2" t="s">
        <v>602</v>
      </c>
      <c r="K1351" s="2" t="s">
        <v>614</v>
      </c>
      <c r="L1351" s="2" t="s">
        <v>615</v>
      </c>
      <c r="M1351" s="2" t="s">
        <v>616</v>
      </c>
      <c r="N1351" s="2" t="s">
        <v>617</v>
      </c>
      <c r="O1351" s="2" t="s">
        <v>618</v>
      </c>
      <c r="P1351" s="2" t="s">
        <v>619</v>
      </c>
      <c r="Q1351" s="2" t="s">
        <v>47</v>
      </c>
      <c r="R1351" s="2" t="s">
        <v>48</v>
      </c>
      <c r="S1351" s="2" t="s">
        <v>49</v>
      </c>
      <c r="T1351" s="2" t="s">
        <v>50</v>
      </c>
      <c r="U1351" s="2" t="s">
        <v>245</v>
      </c>
      <c r="V1351" s="2" t="s">
        <v>246</v>
      </c>
      <c r="W1351" s="2" t="s">
        <v>608</v>
      </c>
      <c r="X1351" s="2" t="s">
        <v>609</v>
      </c>
      <c r="Y1351" s="2" t="s">
        <v>628</v>
      </c>
      <c r="Z1351" s="2" t="s">
        <v>629</v>
      </c>
      <c r="AA1351" s="2" t="s">
        <v>630</v>
      </c>
      <c r="AB1351" s="2" t="s">
        <v>631</v>
      </c>
      <c r="AC1351" s="2" t="s">
        <v>61</v>
      </c>
      <c r="AD1351" s="2" t="s">
        <v>62</v>
      </c>
      <c r="AE1351" s="3">
        <v>0</v>
      </c>
      <c r="AF1351" s="3">
        <v>0</v>
      </c>
      <c r="AG1351" s="3">
        <v>41358999.57</v>
      </c>
      <c r="AH1351" t="str">
        <f t="shared" si="329"/>
        <v>1-ADMINISTRACION CENTRAL</v>
      </c>
      <c r="AI1351" t="str">
        <f t="shared" si="315"/>
        <v>1-INGRESOS</v>
      </c>
      <c r="AJ1351" t="str">
        <f t="shared" si="316"/>
        <v>1.1-Ingresos Corrientes</v>
      </c>
      <c r="AK1351" t="str">
        <f t="shared" si="317"/>
        <v>1.1.6-Transferencias y donaciones corrientes recibidas</v>
      </c>
      <c r="AL1351" t="str">
        <f t="shared" si="318"/>
        <v>1.1.6.5-Donaciones corrientes</v>
      </c>
      <c r="AM1351" t="str">
        <f t="shared" si="319"/>
        <v>1.1.6.5.2-Donaciones corrientes de organismos internacionales</v>
      </c>
      <c r="AN1351" t="str">
        <f t="shared" si="320"/>
        <v>1.1.6.5.2.1-Donaciones corrientes en dinero de organismos internacionales</v>
      </c>
      <c r="AO1351" t="str">
        <f t="shared" si="321"/>
        <v>1.3.1.2.01-Donaciones corrientes  en dinero de organismos internacionales</v>
      </c>
      <c r="AP1351" t="str">
        <f t="shared" si="322"/>
        <v>0999-ADMINISTRACION DE OBLIGACIONES DEL TESORO NACIONAL</v>
      </c>
      <c r="AQ1351" t="str">
        <f t="shared" si="323"/>
        <v>05-TESORO NACIONAL</v>
      </c>
      <c r="AR1351" t="str">
        <f t="shared" si="324"/>
        <v>0001-TESORERIA NACIONAL (TN)</v>
      </c>
      <c r="AS1351" t="str">
        <f t="shared" si="325"/>
        <v>70-DONACION EXTERNA</v>
      </c>
      <c r="AT1351" t="str">
        <f t="shared" si="326"/>
        <v>0684-GFT DMR-202-G01-H-00 RESPUESTA NACIONAL AL SIDA</v>
      </c>
      <c r="AU1351" t="str">
        <f t="shared" si="327"/>
        <v>348-FONDO MUNDIAL DE LUCHA CONTRA EL SIDA, TUBERCULOSIS Y LA MALARIA</v>
      </c>
      <c r="AV1351" t="str">
        <f t="shared" si="328"/>
        <v>2023/03-Marzo</v>
      </c>
    </row>
    <row r="1352" spans="1:48" x14ac:dyDescent="0.25">
      <c r="A1352" s="2" t="s">
        <v>33</v>
      </c>
      <c r="B1352" s="2" t="s">
        <v>34</v>
      </c>
      <c r="C1352" s="2" t="s">
        <v>33</v>
      </c>
      <c r="D1352" s="2" t="s">
        <v>35</v>
      </c>
      <c r="E1352" s="2" t="s">
        <v>36</v>
      </c>
      <c r="F1352" s="2" t="s">
        <v>37</v>
      </c>
      <c r="G1352" s="2" t="s">
        <v>581</v>
      </c>
      <c r="H1352" s="2" t="s">
        <v>582</v>
      </c>
      <c r="I1352" s="2" t="s">
        <v>601</v>
      </c>
      <c r="J1352" s="2" t="s">
        <v>602</v>
      </c>
      <c r="K1352" s="2" t="s">
        <v>614</v>
      </c>
      <c r="L1352" s="2" t="s">
        <v>615</v>
      </c>
      <c r="M1352" s="2" t="s">
        <v>616</v>
      </c>
      <c r="N1352" s="2" t="s">
        <v>617</v>
      </c>
      <c r="O1352" s="2" t="s">
        <v>618</v>
      </c>
      <c r="P1352" s="2" t="s">
        <v>619</v>
      </c>
      <c r="Q1352" s="2" t="s">
        <v>47</v>
      </c>
      <c r="R1352" s="2" t="s">
        <v>48</v>
      </c>
      <c r="S1352" s="2" t="s">
        <v>49</v>
      </c>
      <c r="T1352" s="2" t="s">
        <v>50</v>
      </c>
      <c r="U1352" s="2" t="s">
        <v>245</v>
      </c>
      <c r="V1352" s="2" t="s">
        <v>246</v>
      </c>
      <c r="W1352" s="2" t="s">
        <v>608</v>
      </c>
      <c r="X1352" s="2" t="s">
        <v>609</v>
      </c>
      <c r="Y1352" s="2" t="s">
        <v>632</v>
      </c>
      <c r="Z1352" s="2" t="s">
        <v>633</v>
      </c>
      <c r="AA1352" s="2" t="s">
        <v>634</v>
      </c>
      <c r="AB1352" s="2" t="s">
        <v>635</v>
      </c>
      <c r="AC1352" s="2" t="s">
        <v>57</v>
      </c>
      <c r="AD1352" s="2" t="s">
        <v>58</v>
      </c>
      <c r="AE1352" s="3">
        <v>0</v>
      </c>
      <c r="AF1352" s="3">
        <v>0</v>
      </c>
      <c r="AG1352" s="3">
        <v>1339200</v>
      </c>
      <c r="AH1352" t="str">
        <f t="shared" si="329"/>
        <v>1-ADMINISTRACION CENTRAL</v>
      </c>
      <c r="AI1352" t="str">
        <f t="shared" si="315"/>
        <v>1-INGRESOS</v>
      </c>
      <c r="AJ1352" t="str">
        <f t="shared" si="316"/>
        <v>1.1-Ingresos Corrientes</v>
      </c>
      <c r="AK1352" t="str">
        <f t="shared" si="317"/>
        <v>1.1.6-Transferencias y donaciones corrientes recibidas</v>
      </c>
      <c r="AL1352" t="str">
        <f t="shared" si="318"/>
        <v>1.1.6.5-Donaciones corrientes</v>
      </c>
      <c r="AM1352" t="str">
        <f t="shared" si="319"/>
        <v>1.1.6.5.2-Donaciones corrientes de organismos internacionales</v>
      </c>
      <c r="AN1352" t="str">
        <f t="shared" si="320"/>
        <v>1.1.6.5.2.1-Donaciones corrientes en dinero de organismos internacionales</v>
      </c>
      <c r="AO1352" t="str">
        <f t="shared" si="321"/>
        <v>1.3.1.2.01-Donaciones corrientes  en dinero de organismos internacionales</v>
      </c>
      <c r="AP1352" t="str">
        <f t="shared" si="322"/>
        <v>0999-ADMINISTRACION DE OBLIGACIONES DEL TESORO NACIONAL</v>
      </c>
      <c r="AQ1352" t="str">
        <f t="shared" si="323"/>
        <v>05-TESORO NACIONAL</v>
      </c>
      <c r="AR1352" t="str">
        <f t="shared" si="324"/>
        <v>0001-TESORERIA NACIONAL (TN)</v>
      </c>
      <c r="AS1352" t="str">
        <f t="shared" si="325"/>
        <v>70-DONACION EXTERNA</v>
      </c>
      <c r="AT1352" t="str">
        <f t="shared" si="326"/>
        <v>0712-REDUCCION DEL CONSUMO DE SUSTANCIA QUE AGOTAN LA CAPA DE OZONO</v>
      </c>
      <c r="AU1352" t="str">
        <f t="shared" si="327"/>
        <v>399-OTROS ORGANISMOS MULTILATERALES</v>
      </c>
      <c r="AV1352" t="str">
        <f t="shared" si="328"/>
        <v>2023/01-Enero</v>
      </c>
    </row>
    <row r="1353" spans="1:48" x14ac:dyDescent="0.25">
      <c r="A1353" s="2" t="s">
        <v>33</v>
      </c>
      <c r="B1353" s="2" t="s">
        <v>34</v>
      </c>
      <c r="C1353" s="2" t="s">
        <v>33</v>
      </c>
      <c r="D1353" s="2" t="s">
        <v>35</v>
      </c>
      <c r="E1353" s="2" t="s">
        <v>36</v>
      </c>
      <c r="F1353" s="2" t="s">
        <v>37</v>
      </c>
      <c r="G1353" s="2" t="s">
        <v>581</v>
      </c>
      <c r="H1353" s="2" t="s">
        <v>582</v>
      </c>
      <c r="I1353" s="2" t="s">
        <v>601</v>
      </c>
      <c r="J1353" s="2" t="s">
        <v>602</v>
      </c>
      <c r="K1353" s="2" t="s">
        <v>614</v>
      </c>
      <c r="L1353" s="2" t="s">
        <v>615</v>
      </c>
      <c r="M1353" s="2" t="s">
        <v>616</v>
      </c>
      <c r="N1353" s="2" t="s">
        <v>617</v>
      </c>
      <c r="O1353" s="2" t="s">
        <v>618</v>
      </c>
      <c r="P1353" s="2" t="s">
        <v>619</v>
      </c>
      <c r="Q1353" s="2" t="s">
        <v>47</v>
      </c>
      <c r="R1353" s="2" t="s">
        <v>48</v>
      </c>
      <c r="S1353" s="2" t="s">
        <v>49</v>
      </c>
      <c r="T1353" s="2" t="s">
        <v>50</v>
      </c>
      <c r="U1353" s="2" t="s">
        <v>245</v>
      </c>
      <c r="V1353" s="2" t="s">
        <v>246</v>
      </c>
      <c r="W1353" s="2" t="s">
        <v>608</v>
      </c>
      <c r="X1353" s="2" t="s">
        <v>609</v>
      </c>
      <c r="Y1353" s="2" t="s">
        <v>632</v>
      </c>
      <c r="Z1353" s="2" t="s">
        <v>633</v>
      </c>
      <c r="AA1353" s="2" t="s">
        <v>634</v>
      </c>
      <c r="AB1353" s="2" t="s">
        <v>635</v>
      </c>
      <c r="AC1353" s="2" t="s">
        <v>65</v>
      </c>
      <c r="AD1353" s="2" t="s">
        <v>66</v>
      </c>
      <c r="AE1353" s="3">
        <v>0</v>
      </c>
      <c r="AF1353" s="3">
        <v>0</v>
      </c>
      <c r="AG1353" s="3">
        <v>1049702.5</v>
      </c>
      <c r="AH1353" t="str">
        <f t="shared" si="329"/>
        <v>1-ADMINISTRACION CENTRAL</v>
      </c>
      <c r="AI1353" t="str">
        <f t="shared" si="315"/>
        <v>1-INGRESOS</v>
      </c>
      <c r="AJ1353" t="str">
        <f t="shared" si="316"/>
        <v>1.1-Ingresos Corrientes</v>
      </c>
      <c r="AK1353" t="str">
        <f t="shared" si="317"/>
        <v>1.1.6-Transferencias y donaciones corrientes recibidas</v>
      </c>
      <c r="AL1353" t="str">
        <f t="shared" si="318"/>
        <v>1.1.6.5-Donaciones corrientes</v>
      </c>
      <c r="AM1353" t="str">
        <f t="shared" si="319"/>
        <v>1.1.6.5.2-Donaciones corrientes de organismos internacionales</v>
      </c>
      <c r="AN1353" t="str">
        <f t="shared" si="320"/>
        <v>1.1.6.5.2.1-Donaciones corrientes en dinero de organismos internacionales</v>
      </c>
      <c r="AO1353" t="str">
        <f t="shared" si="321"/>
        <v>1.3.1.2.01-Donaciones corrientes  en dinero de organismos internacionales</v>
      </c>
      <c r="AP1353" t="str">
        <f t="shared" si="322"/>
        <v>0999-ADMINISTRACION DE OBLIGACIONES DEL TESORO NACIONAL</v>
      </c>
      <c r="AQ1353" t="str">
        <f t="shared" si="323"/>
        <v>05-TESORO NACIONAL</v>
      </c>
      <c r="AR1353" t="str">
        <f t="shared" si="324"/>
        <v>0001-TESORERIA NACIONAL (TN)</v>
      </c>
      <c r="AS1353" t="str">
        <f t="shared" si="325"/>
        <v>70-DONACION EXTERNA</v>
      </c>
      <c r="AT1353" t="str">
        <f t="shared" si="326"/>
        <v>0712-REDUCCION DEL CONSUMO DE SUSTANCIA QUE AGOTAN LA CAPA DE OZONO</v>
      </c>
      <c r="AU1353" t="str">
        <f t="shared" si="327"/>
        <v>399-OTROS ORGANISMOS MULTILATERALES</v>
      </c>
      <c r="AV1353" t="str">
        <f t="shared" si="328"/>
        <v>2023/05-Mayo</v>
      </c>
    </row>
    <row r="1354" spans="1:48" x14ac:dyDescent="0.25">
      <c r="A1354" s="2" t="s">
        <v>33</v>
      </c>
      <c r="B1354" s="2" t="s">
        <v>34</v>
      </c>
      <c r="C1354" s="2" t="s">
        <v>33</v>
      </c>
      <c r="D1354" s="2" t="s">
        <v>35</v>
      </c>
      <c r="E1354" s="2" t="s">
        <v>36</v>
      </c>
      <c r="F1354" s="2" t="s">
        <v>37</v>
      </c>
      <c r="G1354" s="2" t="s">
        <v>581</v>
      </c>
      <c r="H1354" s="2" t="s">
        <v>582</v>
      </c>
      <c r="I1354" s="2" t="s">
        <v>601</v>
      </c>
      <c r="J1354" s="2" t="s">
        <v>602</v>
      </c>
      <c r="K1354" s="2" t="s">
        <v>614</v>
      </c>
      <c r="L1354" s="2" t="s">
        <v>615</v>
      </c>
      <c r="M1354" s="2" t="s">
        <v>616</v>
      </c>
      <c r="N1354" s="2" t="s">
        <v>617</v>
      </c>
      <c r="O1354" s="2" t="s">
        <v>618</v>
      </c>
      <c r="P1354" s="2" t="s">
        <v>619</v>
      </c>
      <c r="Q1354" s="2" t="s">
        <v>47</v>
      </c>
      <c r="R1354" s="2" t="s">
        <v>48</v>
      </c>
      <c r="S1354" s="2" t="s">
        <v>49</v>
      </c>
      <c r="T1354" s="2" t="s">
        <v>50</v>
      </c>
      <c r="U1354" s="2" t="s">
        <v>245</v>
      </c>
      <c r="V1354" s="2" t="s">
        <v>246</v>
      </c>
      <c r="W1354" s="2" t="s">
        <v>608</v>
      </c>
      <c r="X1354" s="2" t="s">
        <v>609</v>
      </c>
      <c r="Y1354" s="2" t="s">
        <v>636</v>
      </c>
      <c r="Z1354" s="2" t="s">
        <v>637</v>
      </c>
      <c r="AA1354" s="2" t="s">
        <v>638</v>
      </c>
      <c r="AB1354" s="2" t="s">
        <v>639</v>
      </c>
      <c r="AC1354" s="2" t="s">
        <v>57</v>
      </c>
      <c r="AD1354" s="2" t="s">
        <v>58</v>
      </c>
      <c r="AE1354" s="3">
        <v>17739816</v>
      </c>
      <c r="AF1354" s="3">
        <v>17739816</v>
      </c>
      <c r="AG1354" s="3">
        <v>0</v>
      </c>
      <c r="AH1354" t="str">
        <f t="shared" si="329"/>
        <v>1-ADMINISTRACION CENTRAL</v>
      </c>
      <c r="AI1354" t="str">
        <f t="shared" si="315"/>
        <v>1-INGRESOS</v>
      </c>
      <c r="AJ1354" t="str">
        <f t="shared" si="316"/>
        <v>1.1-Ingresos Corrientes</v>
      </c>
      <c r="AK1354" t="str">
        <f t="shared" si="317"/>
        <v>1.1.6-Transferencias y donaciones corrientes recibidas</v>
      </c>
      <c r="AL1354" t="str">
        <f t="shared" si="318"/>
        <v>1.1.6.5-Donaciones corrientes</v>
      </c>
      <c r="AM1354" t="str">
        <f t="shared" si="319"/>
        <v>1.1.6.5.2-Donaciones corrientes de organismos internacionales</v>
      </c>
      <c r="AN1354" t="str">
        <f t="shared" si="320"/>
        <v>1.1.6.5.2.1-Donaciones corrientes en dinero de organismos internacionales</v>
      </c>
      <c r="AO1354" t="str">
        <f t="shared" si="321"/>
        <v>1.3.1.2.01-Donaciones corrientes  en dinero de organismos internacionales</v>
      </c>
      <c r="AP1354" t="str">
        <f t="shared" si="322"/>
        <v>0999-ADMINISTRACION DE OBLIGACIONES DEL TESORO NACIONAL</v>
      </c>
      <c r="AQ1354" t="str">
        <f t="shared" si="323"/>
        <v>05-TESORO NACIONAL</v>
      </c>
      <c r="AR1354" t="str">
        <f t="shared" si="324"/>
        <v>0001-TESORERIA NACIONAL (TN)</v>
      </c>
      <c r="AS1354" t="str">
        <f t="shared" si="325"/>
        <v>70-DONACION EXTERNA</v>
      </c>
      <c r="AT1354" t="str">
        <f t="shared" si="326"/>
        <v>0900-FONDO PARA  DONACIONES EXTERNAS</v>
      </c>
      <c r="AU1354" t="str">
        <f t="shared" si="327"/>
        <v>206-AGENCIA ESPAÑOLA DE COOPERACIÓN INTERNACIONAL Y DESARROLLO (AECID)</v>
      </c>
      <c r="AV1354" t="str">
        <f t="shared" si="328"/>
        <v>2023/01-Enero</v>
      </c>
    </row>
    <row r="1355" spans="1:48" x14ac:dyDescent="0.25">
      <c r="A1355" s="2" t="s">
        <v>33</v>
      </c>
      <c r="B1355" s="2" t="s">
        <v>34</v>
      </c>
      <c r="C1355" s="2" t="s">
        <v>33</v>
      </c>
      <c r="D1355" s="2" t="s">
        <v>35</v>
      </c>
      <c r="E1355" s="2" t="s">
        <v>36</v>
      </c>
      <c r="F1355" s="2" t="s">
        <v>37</v>
      </c>
      <c r="G1355" s="2" t="s">
        <v>581</v>
      </c>
      <c r="H1355" s="2" t="s">
        <v>582</v>
      </c>
      <c r="I1355" s="2" t="s">
        <v>601</v>
      </c>
      <c r="J1355" s="2" t="s">
        <v>602</v>
      </c>
      <c r="K1355" s="2" t="s">
        <v>614</v>
      </c>
      <c r="L1355" s="2" t="s">
        <v>615</v>
      </c>
      <c r="M1355" s="2" t="s">
        <v>616</v>
      </c>
      <c r="N1355" s="2" t="s">
        <v>617</v>
      </c>
      <c r="O1355" s="2" t="s">
        <v>618</v>
      </c>
      <c r="P1355" s="2" t="s">
        <v>619</v>
      </c>
      <c r="Q1355" s="2" t="s">
        <v>47</v>
      </c>
      <c r="R1355" s="2" t="s">
        <v>48</v>
      </c>
      <c r="S1355" s="2" t="s">
        <v>49</v>
      </c>
      <c r="T1355" s="2" t="s">
        <v>50</v>
      </c>
      <c r="U1355" s="2" t="s">
        <v>245</v>
      </c>
      <c r="V1355" s="2" t="s">
        <v>246</v>
      </c>
      <c r="W1355" s="2" t="s">
        <v>608</v>
      </c>
      <c r="X1355" s="2" t="s">
        <v>609</v>
      </c>
      <c r="Y1355" s="2" t="s">
        <v>636</v>
      </c>
      <c r="Z1355" s="2" t="s">
        <v>637</v>
      </c>
      <c r="AA1355" s="2" t="s">
        <v>640</v>
      </c>
      <c r="AB1355" s="2" t="s">
        <v>641</v>
      </c>
      <c r="AC1355" s="2" t="s">
        <v>57</v>
      </c>
      <c r="AD1355" s="2" t="s">
        <v>58</v>
      </c>
      <c r="AE1355" s="3">
        <v>115996932</v>
      </c>
      <c r="AF1355" s="3">
        <v>115996932</v>
      </c>
      <c r="AG1355" s="3">
        <v>0</v>
      </c>
      <c r="AH1355" t="str">
        <f t="shared" si="329"/>
        <v>1-ADMINISTRACION CENTRAL</v>
      </c>
      <c r="AI1355" t="str">
        <f t="shared" si="315"/>
        <v>1-INGRESOS</v>
      </c>
      <c r="AJ1355" t="str">
        <f t="shared" si="316"/>
        <v>1.1-Ingresos Corrientes</v>
      </c>
      <c r="AK1355" t="str">
        <f t="shared" si="317"/>
        <v>1.1.6-Transferencias y donaciones corrientes recibidas</v>
      </c>
      <c r="AL1355" t="str">
        <f t="shared" si="318"/>
        <v>1.1.6.5-Donaciones corrientes</v>
      </c>
      <c r="AM1355" t="str">
        <f t="shared" si="319"/>
        <v>1.1.6.5.2-Donaciones corrientes de organismos internacionales</v>
      </c>
      <c r="AN1355" t="str">
        <f t="shared" si="320"/>
        <v>1.1.6.5.2.1-Donaciones corrientes en dinero de organismos internacionales</v>
      </c>
      <c r="AO1355" t="str">
        <f t="shared" si="321"/>
        <v>1.3.1.2.01-Donaciones corrientes  en dinero de organismos internacionales</v>
      </c>
      <c r="AP1355" t="str">
        <f t="shared" si="322"/>
        <v>0999-ADMINISTRACION DE OBLIGACIONES DEL TESORO NACIONAL</v>
      </c>
      <c r="AQ1355" t="str">
        <f t="shared" si="323"/>
        <v>05-TESORO NACIONAL</v>
      </c>
      <c r="AR1355" t="str">
        <f t="shared" si="324"/>
        <v>0001-TESORERIA NACIONAL (TN)</v>
      </c>
      <c r="AS1355" t="str">
        <f t="shared" si="325"/>
        <v>70-DONACION EXTERNA</v>
      </c>
      <c r="AT1355" t="str">
        <f t="shared" si="326"/>
        <v>0900-FONDO PARA  DONACIONES EXTERNAS</v>
      </c>
      <c r="AU1355" t="str">
        <f t="shared" si="327"/>
        <v>299-OTROS ORGANISMOS BILATERALES</v>
      </c>
      <c r="AV1355" t="str">
        <f t="shared" si="328"/>
        <v>2023/01-Enero</v>
      </c>
    </row>
    <row r="1356" spans="1:48" x14ac:dyDescent="0.25">
      <c r="A1356" s="2" t="s">
        <v>33</v>
      </c>
      <c r="B1356" s="2" t="s">
        <v>34</v>
      </c>
      <c r="C1356" s="2" t="s">
        <v>33</v>
      </c>
      <c r="D1356" s="2" t="s">
        <v>35</v>
      </c>
      <c r="E1356" s="2" t="s">
        <v>36</v>
      </c>
      <c r="F1356" s="2" t="s">
        <v>37</v>
      </c>
      <c r="G1356" s="2" t="s">
        <v>581</v>
      </c>
      <c r="H1356" s="2" t="s">
        <v>582</v>
      </c>
      <c r="I1356" s="2" t="s">
        <v>601</v>
      </c>
      <c r="J1356" s="2" t="s">
        <v>602</v>
      </c>
      <c r="K1356" s="2" t="s">
        <v>614</v>
      </c>
      <c r="L1356" s="2" t="s">
        <v>615</v>
      </c>
      <c r="M1356" s="2" t="s">
        <v>616</v>
      </c>
      <c r="N1356" s="2" t="s">
        <v>617</v>
      </c>
      <c r="O1356" s="2" t="s">
        <v>618</v>
      </c>
      <c r="P1356" s="2" t="s">
        <v>619</v>
      </c>
      <c r="Q1356" s="2" t="s">
        <v>47</v>
      </c>
      <c r="R1356" s="2" t="s">
        <v>48</v>
      </c>
      <c r="S1356" s="2" t="s">
        <v>49</v>
      </c>
      <c r="T1356" s="2" t="s">
        <v>50</v>
      </c>
      <c r="U1356" s="2" t="s">
        <v>245</v>
      </c>
      <c r="V1356" s="2" t="s">
        <v>246</v>
      </c>
      <c r="W1356" s="2" t="s">
        <v>608</v>
      </c>
      <c r="X1356" s="2" t="s">
        <v>609</v>
      </c>
      <c r="Y1356" s="2" t="s">
        <v>642</v>
      </c>
      <c r="Z1356" s="2" t="s">
        <v>643</v>
      </c>
      <c r="AA1356" s="2" t="s">
        <v>624</v>
      </c>
      <c r="AB1356" s="2" t="s">
        <v>625</v>
      </c>
      <c r="AC1356" s="2" t="s">
        <v>57</v>
      </c>
      <c r="AD1356" s="2" t="s">
        <v>58</v>
      </c>
      <c r="AE1356" s="3">
        <v>125000000</v>
      </c>
      <c r="AF1356" s="3">
        <v>125000000</v>
      </c>
      <c r="AG1356" s="3">
        <v>0</v>
      </c>
      <c r="AH1356" t="str">
        <f t="shared" si="329"/>
        <v>1-ADMINISTRACION CENTRAL</v>
      </c>
      <c r="AI1356" t="str">
        <f t="shared" si="315"/>
        <v>1-INGRESOS</v>
      </c>
      <c r="AJ1356" t="str">
        <f t="shared" si="316"/>
        <v>1.1-Ingresos Corrientes</v>
      </c>
      <c r="AK1356" t="str">
        <f t="shared" si="317"/>
        <v>1.1.6-Transferencias y donaciones corrientes recibidas</v>
      </c>
      <c r="AL1356" t="str">
        <f t="shared" si="318"/>
        <v>1.1.6.5-Donaciones corrientes</v>
      </c>
      <c r="AM1356" t="str">
        <f t="shared" si="319"/>
        <v>1.1.6.5.2-Donaciones corrientes de organismos internacionales</v>
      </c>
      <c r="AN1356" t="str">
        <f t="shared" si="320"/>
        <v>1.1.6.5.2.1-Donaciones corrientes en dinero de organismos internacionales</v>
      </c>
      <c r="AO1356" t="str">
        <f t="shared" si="321"/>
        <v>1.3.1.2.01-Donaciones corrientes  en dinero de organismos internacionales</v>
      </c>
      <c r="AP1356" t="str">
        <f t="shared" si="322"/>
        <v>0999-ADMINISTRACION DE OBLIGACIONES DEL TESORO NACIONAL</v>
      </c>
      <c r="AQ1356" t="str">
        <f t="shared" si="323"/>
        <v>05-TESORO NACIONAL</v>
      </c>
      <c r="AR1356" t="str">
        <f t="shared" si="324"/>
        <v>0001-TESORERIA NACIONAL (TN)</v>
      </c>
      <c r="AS1356" t="str">
        <f t="shared" si="325"/>
        <v>70-DONACION EXTERNA</v>
      </c>
      <c r="AT1356" t="str">
        <f t="shared" si="326"/>
        <v>7254-PROGRAMA DE APOYO A LA REFORMA DE LA ADMINISTRACION PUBLICA Y LA CALIDAD DE LOS SERVICIOS PUBLICO PARA II</v>
      </c>
      <c r="AU1356" t="str">
        <f t="shared" si="327"/>
        <v>343-UNION EUROPEA</v>
      </c>
      <c r="AV1356" t="str">
        <f t="shared" si="328"/>
        <v>2023/01-Enero</v>
      </c>
    </row>
    <row r="1357" spans="1:48" x14ac:dyDescent="0.25">
      <c r="A1357" s="2" t="s">
        <v>33</v>
      </c>
      <c r="B1357" s="2" t="s">
        <v>34</v>
      </c>
      <c r="C1357" s="2" t="s">
        <v>33</v>
      </c>
      <c r="D1357" s="2" t="s">
        <v>35</v>
      </c>
      <c r="E1357" s="2" t="s">
        <v>36</v>
      </c>
      <c r="F1357" s="2" t="s">
        <v>37</v>
      </c>
      <c r="G1357" s="2" t="s">
        <v>581</v>
      </c>
      <c r="H1357" s="2" t="s">
        <v>582</v>
      </c>
      <c r="I1357" s="2" t="s">
        <v>601</v>
      </c>
      <c r="J1357" s="2" t="s">
        <v>602</v>
      </c>
      <c r="K1357" s="2" t="s">
        <v>614</v>
      </c>
      <c r="L1357" s="2" t="s">
        <v>615</v>
      </c>
      <c r="M1357" s="2" t="s">
        <v>616</v>
      </c>
      <c r="N1357" s="2" t="s">
        <v>617</v>
      </c>
      <c r="O1357" s="2" t="s">
        <v>618</v>
      </c>
      <c r="P1357" s="2" t="s">
        <v>619</v>
      </c>
      <c r="Q1357" s="2" t="s">
        <v>47</v>
      </c>
      <c r="R1357" s="2" t="s">
        <v>48</v>
      </c>
      <c r="S1357" s="2" t="s">
        <v>49</v>
      </c>
      <c r="T1357" s="2" t="s">
        <v>50</v>
      </c>
      <c r="U1357" s="2" t="s">
        <v>245</v>
      </c>
      <c r="V1357" s="2" t="s">
        <v>246</v>
      </c>
      <c r="W1357" s="2" t="s">
        <v>608</v>
      </c>
      <c r="X1357" s="2" t="s">
        <v>609</v>
      </c>
      <c r="Y1357" s="2" t="s">
        <v>622</v>
      </c>
      <c r="Z1357" s="2" t="s">
        <v>623</v>
      </c>
      <c r="AA1357" s="2" t="s">
        <v>624</v>
      </c>
      <c r="AB1357" s="2" t="s">
        <v>625</v>
      </c>
      <c r="AC1357" s="2" t="s">
        <v>57</v>
      </c>
      <c r="AD1357" s="2" t="s">
        <v>58</v>
      </c>
      <c r="AE1357" s="3">
        <v>281900817</v>
      </c>
      <c r="AF1357" s="3">
        <v>281900817</v>
      </c>
      <c r="AG1357" s="3">
        <v>0</v>
      </c>
      <c r="AH1357" t="str">
        <f t="shared" si="329"/>
        <v>1-ADMINISTRACION CENTRAL</v>
      </c>
      <c r="AI1357" t="str">
        <f t="shared" si="315"/>
        <v>1-INGRESOS</v>
      </c>
      <c r="AJ1357" t="str">
        <f t="shared" si="316"/>
        <v>1.1-Ingresos Corrientes</v>
      </c>
      <c r="AK1357" t="str">
        <f t="shared" si="317"/>
        <v>1.1.6-Transferencias y donaciones corrientes recibidas</v>
      </c>
      <c r="AL1357" t="str">
        <f t="shared" si="318"/>
        <v>1.1.6.5-Donaciones corrientes</v>
      </c>
      <c r="AM1357" t="str">
        <f t="shared" si="319"/>
        <v>1.1.6.5.2-Donaciones corrientes de organismos internacionales</v>
      </c>
      <c r="AN1357" t="str">
        <f t="shared" si="320"/>
        <v>1.1.6.5.2.1-Donaciones corrientes en dinero de organismos internacionales</v>
      </c>
      <c r="AO1357" t="str">
        <f t="shared" si="321"/>
        <v>1.3.1.2.01-Donaciones corrientes  en dinero de organismos internacionales</v>
      </c>
      <c r="AP1357" t="str">
        <f t="shared" si="322"/>
        <v>0999-ADMINISTRACION DE OBLIGACIONES DEL TESORO NACIONAL</v>
      </c>
      <c r="AQ1357" t="str">
        <f t="shared" si="323"/>
        <v>05-TESORO NACIONAL</v>
      </c>
      <c r="AR1357" t="str">
        <f t="shared" si="324"/>
        <v>0001-TESORERIA NACIONAL (TN)</v>
      </c>
      <c r="AS1357" t="str">
        <f t="shared" si="325"/>
        <v>70-DONACION EXTERNA</v>
      </c>
      <c r="AT1357" t="str">
        <f t="shared" si="326"/>
        <v>7262-PROGRAMA DE APOYO A LA EDUCACIÓN Y FORMACIÓN TÉCNICA Y PROFESIONAL EN LA REPÚBLICA DOMINICANA</v>
      </c>
      <c r="AU1357" t="str">
        <f t="shared" si="327"/>
        <v>343-UNION EUROPEA</v>
      </c>
      <c r="AV1357" t="str">
        <f t="shared" si="328"/>
        <v>2023/01-Enero</v>
      </c>
    </row>
    <row r="1358" spans="1:48" x14ac:dyDescent="0.25">
      <c r="A1358" s="2" t="s">
        <v>33</v>
      </c>
      <c r="B1358" s="2" t="s">
        <v>34</v>
      </c>
      <c r="C1358" s="2" t="s">
        <v>33</v>
      </c>
      <c r="D1358" s="2" t="s">
        <v>35</v>
      </c>
      <c r="E1358" s="2" t="s">
        <v>36</v>
      </c>
      <c r="F1358" s="2" t="s">
        <v>37</v>
      </c>
      <c r="G1358" s="2" t="s">
        <v>581</v>
      </c>
      <c r="H1358" s="2" t="s">
        <v>582</v>
      </c>
      <c r="I1358" s="2" t="s">
        <v>601</v>
      </c>
      <c r="J1358" s="2" t="s">
        <v>602</v>
      </c>
      <c r="K1358" s="2" t="s">
        <v>614</v>
      </c>
      <c r="L1358" s="2" t="s">
        <v>615</v>
      </c>
      <c r="M1358" s="2" t="s">
        <v>616</v>
      </c>
      <c r="N1358" s="2" t="s">
        <v>617</v>
      </c>
      <c r="O1358" s="2" t="s">
        <v>618</v>
      </c>
      <c r="P1358" s="2" t="s">
        <v>619</v>
      </c>
      <c r="Q1358" s="2" t="s">
        <v>47</v>
      </c>
      <c r="R1358" s="2" t="s">
        <v>48</v>
      </c>
      <c r="S1358" s="2" t="s">
        <v>49</v>
      </c>
      <c r="T1358" s="2" t="s">
        <v>50</v>
      </c>
      <c r="U1358" s="2" t="s">
        <v>245</v>
      </c>
      <c r="V1358" s="2" t="s">
        <v>246</v>
      </c>
      <c r="W1358" s="2" t="s">
        <v>608</v>
      </c>
      <c r="X1358" s="2" t="s">
        <v>609</v>
      </c>
      <c r="Y1358" s="2" t="s">
        <v>622</v>
      </c>
      <c r="Z1358" s="2" t="s">
        <v>623</v>
      </c>
      <c r="AA1358" s="2" t="s">
        <v>624</v>
      </c>
      <c r="AB1358" s="2" t="s">
        <v>625</v>
      </c>
      <c r="AC1358" s="2" t="s">
        <v>67</v>
      </c>
      <c r="AD1358" s="2" t="s">
        <v>68</v>
      </c>
      <c r="AE1358" s="3">
        <v>0</v>
      </c>
      <c r="AF1358" s="3">
        <v>21151915.77</v>
      </c>
      <c r="AG1358" s="3">
        <v>0</v>
      </c>
      <c r="AH1358" t="str">
        <f t="shared" si="329"/>
        <v>1-ADMINISTRACION CENTRAL</v>
      </c>
      <c r="AI1358" t="str">
        <f t="shared" si="315"/>
        <v>1-INGRESOS</v>
      </c>
      <c r="AJ1358" t="str">
        <f t="shared" si="316"/>
        <v>1.1-Ingresos Corrientes</v>
      </c>
      <c r="AK1358" t="str">
        <f t="shared" si="317"/>
        <v>1.1.6-Transferencias y donaciones corrientes recibidas</v>
      </c>
      <c r="AL1358" t="str">
        <f t="shared" si="318"/>
        <v>1.1.6.5-Donaciones corrientes</v>
      </c>
      <c r="AM1358" t="str">
        <f t="shared" si="319"/>
        <v>1.1.6.5.2-Donaciones corrientes de organismos internacionales</v>
      </c>
      <c r="AN1358" t="str">
        <f t="shared" si="320"/>
        <v>1.1.6.5.2.1-Donaciones corrientes en dinero de organismos internacionales</v>
      </c>
      <c r="AO1358" t="str">
        <f t="shared" si="321"/>
        <v>1.3.1.2.01-Donaciones corrientes  en dinero de organismos internacionales</v>
      </c>
      <c r="AP1358" t="str">
        <f t="shared" si="322"/>
        <v>0999-ADMINISTRACION DE OBLIGACIONES DEL TESORO NACIONAL</v>
      </c>
      <c r="AQ1358" t="str">
        <f t="shared" si="323"/>
        <v>05-TESORO NACIONAL</v>
      </c>
      <c r="AR1358" t="str">
        <f t="shared" si="324"/>
        <v>0001-TESORERIA NACIONAL (TN)</v>
      </c>
      <c r="AS1358" t="str">
        <f t="shared" si="325"/>
        <v>70-DONACION EXTERNA</v>
      </c>
      <c r="AT1358" t="str">
        <f t="shared" si="326"/>
        <v>7262-PROGRAMA DE APOYO A LA EDUCACIÓN Y FORMACIÓN TÉCNICA Y PROFESIONAL EN LA REPÚBLICA DOMINICANA</v>
      </c>
      <c r="AU1358" t="str">
        <f t="shared" si="327"/>
        <v>343-UNION EUROPEA</v>
      </c>
      <c r="AV1358" t="str">
        <f t="shared" si="328"/>
        <v>2023/06-Junio</v>
      </c>
    </row>
    <row r="1359" spans="1:48" x14ac:dyDescent="0.25">
      <c r="A1359" s="2" t="s">
        <v>33</v>
      </c>
      <c r="B1359" s="2" t="s">
        <v>34</v>
      </c>
      <c r="C1359" s="2" t="s">
        <v>33</v>
      </c>
      <c r="D1359" s="2" t="s">
        <v>35</v>
      </c>
      <c r="E1359" s="2" t="s">
        <v>36</v>
      </c>
      <c r="F1359" s="2" t="s">
        <v>37</v>
      </c>
      <c r="G1359" s="2" t="s">
        <v>581</v>
      </c>
      <c r="H1359" s="2" t="s">
        <v>582</v>
      </c>
      <c r="I1359" s="2" t="s">
        <v>601</v>
      </c>
      <c r="J1359" s="2" t="s">
        <v>602</v>
      </c>
      <c r="K1359" s="2" t="s">
        <v>614</v>
      </c>
      <c r="L1359" s="2" t="s">
        <v>615</v>
      </c>
      <c r="M1359" s="2" t="s">
        <v>616</v>
      </c>
      <c r="N1359" s="2" t="s">
        <v>617</v>
      </c>
      <c r="O1359" s="2" t="s">
        <v>618</v>
      </c>
      <c r="P1359" s="2" t="s">
        <v>619</v>
      </c>
      <c r="Q1359" s="2" t="s">
        <v>47</v>
      </c>
      <c r="R1359" s="2" t="s">
        <v>48</v>
      </c>
      <c r="S1359" s="2" t="s">
        <v>49</v>
      </c>
      <c r="T1359" s="2" t="s">
        <v>50</v>
      </c>
      <c r="U1359" s="2" t="s">
        <v>245</v>
      </c>
      <c r="V1359" s="2" t="s">
        <v>246</v>
      </c>
      <c r="W1359" s="2" t="s">
        <v>608</v>
      </c>
      <c r="X1359" s="2" t="s">
        <v>609</v>
      </c>
      <c r="Y1359" s="2" t="s">
        <v>644</v>
      </c>
      <c r="Z1359" s="2" t="s">
        <v>645</v>
      </c>
      <c r="AA1359" s="2" t="s">
        <v>624</v>
      </c>
      <c r="AB1359" s="2" t="s">
        <v>625</v>
      </c>
      <c r="AC1359" s="2" t="s">
        <v>65</v>
      </c>
      <c r="AD1359" s="2" t="s">
        <v>66</v>
      </c>
      <c r="AE1359" s="3">
        <v>0</v>
      </c>
      <c r="AF1359" s="3">
        <v>1551875.53</v>
      </c>
      <c r="AG1359" s="3">
        <v>0</v>
      </c>
      <c r="AH1359" t="str">
        <f t="shared" si="329"/>
        <v>1-ADMINISTRACION CENTRAL</v>
      </c>
      <c r="AI1359" t="str">
        <f t="shared" si="315"/>
        <v>1-INGRESOS</v>
      </c>
      <c r="AJ1359" t="str">
        <f t="shared" si="316"/>
        <v>1.1-Ingresos Corrientes</v>
      </c>
      <c r="AK1359" t="str">
        <f t="shared" si="317"/>
        <v>1.1.6-Transferencias y donaciones corrientes recibidas</v>
      </c>
      <c r="AL1359" t="str">
        <f t="shared" si="318"/>
        <v>1.1.6.5-Donaciones corrientes</v>
      </c>
      <c r="AM1359" t="str">
        <f t="shared" si="319"/>
        <v>1.1.6.5.2-Donaciones corrientes de organismos internacionales</v>
      </c>
      <c r="AN1359" t="str">
        <f t="shared" si="320"/>
        <v>1.1.6.5.2.1-Donaciones corrientes en dinero de organismos internacionales</v>
      </c>
      <c r="AO1359" t="str">
        <f t="shared" si="321"/>
        <v>1.3.1.2.01-Donaciones corrientes  en dinero de organismos internacionales</v>
      </c>
      <c r="AP1359" t="str">
        <f t="shared" si="322"/>
        <v>0999-ADMINISTRACION DE OBLIGACIONES DEL TESORO NACIONAL</v>
      </c>
      <c r="AQ1359" t="str">
        <f t="shared" si="323"/>
        <v>05-TESORO NACIONAL</v>
      </c>
      <c r="AR1359" t="str">
        <f t="shared" si="324"/>
        <v>0001-TESORERIA NACIONAL (TN)</v>
      </c>
      <c r="AS1359" t="str">
        <f t="shared" si="325"/>
        <v>70-DONACION EXTERNA</v>
      </c>
      <c r="AT1359" t="str">
        <f t="shared" si="326"/>
        <v>7274-INVESTIGACIÓN SOBRE LA TRATA DE MUJERES DOMINICANAS EN EL EXTERIOR</v>
      </c>
      <c r="AU1359" t="str">
        <f t="shared" si="327"/>
        <v>343-UNION EUROPEA</v>
      </c>
      <c r="AV1359" t="str">
        <f t="shared" si="328"/>
        <v>2023/05-Mayo</v>
      </c>
    </row>
    <row r="1360" spans="1:48" x14ac:dyDescent="0.25">
      <c r="A1360" s="2" t="s">
        <v>33</v>
      </c>
      <c r="B1360" s="2" t="s">
        <v>34</v>
      </c>
      <c r="C1360" s="2" t="s">
        <v>33</v>
      </c>
      <c r="D1360" s="2" t="s">
        <v>35</v>
      </c>
      <c r="E1360" s="2" t="s">
        <v>36</v>
      </c>
      <c r="F1360" s="2" t="s">
        <v>37</v>
      </c>
      <c r="G1360" s="2" t="s">
        <v>581</v>
      </c>
      <c r="H1360" s="2" t="s">
        <v>582</v>
      </c>
      <c r="I1360" s="2" t="s">
        <v>601</v>
      </c>
      <c r="J1360" s="2" t="s">
        <v>602</v>
      </c>
      <c r="K1360" s="2" t="s">
        <v>614</v>
      </c>
      <c r="L1360" s="2" t="s">
        <v>615</v>
      </c>
      <c r="M1360" s="2" t="s">
        <v>616</v>
      </c>
      <c r="N1360" s="2" t="s">
        <v>617</v>
      </c>
      <c r="O1360" s="2" t="s">
        <v>618</v>
      </c>
      <c r="P1360" s="2" t="s">
        <v>619</v>
      </c>
      <c r="Q1360" s="2" t="s">
        <v>47</v>
      </c>
      <c r="R1360" s="2" t="s">
        <v>48</v>
      </c>
      <c r="S1360" s="2" t="s">
        <v>49</v>
      </c>
      <c r="T1360" s="2" t="s">
        <v>50</v>
      </c>
      <c r="U1360" s="2" t="s">
        <v>245</v>
      </c>
      <c r="V1360" s="2" t="s">
        <v>246</v>
      </c>
      <c r="W1360" s="2" t="s">
        <v>608</v>
      </c>
      <c r="X1360" s="2" t="s">
        <v>609</v>
      </c>
      <c r="Y1360" s="2" t="s">
        <v>646</v>
      </c>
      <c r="Z1360" s="2" t="s">
        <v>647</v>
      </c>
      <c r="AA1360" s="2" t="s">
        <v>638</v>
      </c>
      <c r="AB1360" s="2" t="s">
        <v>639</v>
      </c>
      <c r="AC1360" s="2" t="s">
        <v>57</v>
      </c>
      <c r="AD1360" s="2" t="s">
        <v>58</v>
      </c>
      <c r="AE1360" s="3">
        <v>3147575</v>
      </c>
      <c r="AF1360" s="3">
        <v>3147575</v>
      </c>
      <c r="AG1360" s="3">
        <v>0</v>
      </c>
      <c r="AH1360" t="str">
        <f t="shared" si="329"/>
        <v>1-ADMINISTRACION CENTRAL</v>
      </c>
      <c r="AI1360" t="str">
        <f t="shared" si="315"/>
        <v>1-INGRESOS</v>
      </c>
      <c r="AJ1360" t="str">
        <f t="shared" si="316"/>
        <v>1.1-Ingresos Corrientes</v>
      </c>
      <c r="AK1360" t="str">
        <f t="shared" si="317"/>
        <v>1.1.6-Transferencias y donaciones corrientes recibidas</v>
      </c>
      <c r="AL1360" t="str">
        <f t="shared" si="318"/>
        <v>1.1.6.5-Donaciones corrientes</v>
      </c>
      <c r="AM1360" t="str">
        <f t="shared" si="319"/>
        <v>1.1.6.5.2-Donaciones corrientes de organismos internacionales</v>
      </c>
      <c r="AN1360" t="str">
        <f t="shared" si="320"/>
        <v>1.1.6.5.2.1-Donaciones corrientes en dinero de organismos internacionales</v>
      </c>
      <c r="AO1360" t="str">
        <f t="shared" si="321"/>
        <v>1.3.1.2.01-Donaciones corrientes  en dinero de organismos internacionales</v>
      </c>
      <c r="AP1360" t="str">
        <f t="shared" si="322"/>
        <v>0999-ADMINISTRACION DE OBLIGACIONES DEL TESORO NACIONAL</v>
      </c>
      <c r="AQ1360" t="str">
        <f t="shared" si="323"/>
        <v>05-TESORO NACIONAL</v>
      </c>
      <c r="AR1360" t="str">
        <f t="shared" si="324"/>
        <v>0001-TESORERIA NACIONAL (TN)</v>
      </c>
      <c r="AS1360" t="str">
        <f t="shared" si="325"/>
        <v>70-DONACION EXTERNA</v>
      </c>
      <c r="AT1360" t="str">
        <f t="shared" si="326"/>
        <v>7279-APOYO PARA IMPLEMENTAR INICIATIVA DE COOPERACIÓN TRIANGULAR REP DOM COMO OREFERENTE EN SISTEMA DE COMPRAS EN CR Y SV</v>
      </c>
      <c r="AU1360" t="str">
        <f t="shared" si="327"/>
        <v>206-AGENCIA ESPAÑOLA DE COOPERACIÓN INTERNACIONAL Y DESARROLLO (AECID)</v>
      </c>
      <c r="AV1360" t="str">
        <f t="shared" si="328"/>
        <v>2023/01-Enero</v>
      </c>
    </row>
    <row r="1361" spans="1:48" x14ac:dyDescent="0.25">
      <c r="A1361" s="2" t="s">
        <v>33</v>
      </c>
      <c r="B1361" s="2" t="s">
        <v>34</v>
      </c>
      <c r="C1361" s="2" t="s">
        <v>33</v>
      </c>
      <c r="D1361" s="2" t="s">
        <v>35</v>
      </c>
      <c r="E1361" s="2" t="s">
        <v>36</v>
      </c>
      <c r="F1361" s="2" t="s">
        <v>37</v>
      </c>
      <c r="G1361" s="2" t="s">
        <v>581</v>
      </c>
      <c r="H1361" s="2" t="s">
        <v>582</v>
      </c>
      <c r="I1361" s="2" t="s">
        <v>601</v>
      </c>
      <c r="J1361" s="2" t="s">
        <v>602</v>
      </c>
      <c r="K1361" s="2" t="s">
        <v>614</v>
      </c>
      <c r="L1361" s="2" t="s">
        <v>615</v>
      </c>
      <c r="M1361" s="2" t="s">
        <v>616</v>
      </c>
      <c r="N1361" s="2" t="s">
        <v>617</v>
      </c>
      <c r="O1361" s="2" t="s">
        <v>618</v>
      </c>
      <c r="P1361" s="2" t="s">
        <v>619</v>
      </c>
      <c r="Q1361" s="2" t="s">
        <v>47</v>
      </c>
      <c r="R1361" s="2" t="s">
        <v>48</v>
      </c>
      <c r="S1361" s="2" t="s">
        <v>49</v>
      </c>
      <c r="T1361" s="2" t="s">
        <v>50</v>
      </c>
      <c r="U1361" s="2" t="s">
        <v>245</v>
      </c>
      <c r="V1361" s="2" t="s">
        <v>246</v>
      </c>
      <c r="W1361" s="2" t="s">
        <v>608</v>
      </c>
      <c r="X1361" s="2" t="s">
        <v>609</v>
      </c>
      <c r="Y1361" s="2" t="s">
        <v>648</v>
      </c>
      <c r="Z1361" s="2" t="s">
        <v>649</v>
      </c>
      <c r="AA1361" s="2" t="s">
        <v>624</v>
      </c>
      <c r="AB1361" s="2" t="s">
        <v>625</v>
      </c>
      <c r="AC1361" s="2" t="s">
        <v>67</v>
      </c>
      <c r="AD1361" s="2" t="s">
        <v>68</v>
      </c>
      <c r="AE1361" s="3">
        <v>0</v>
      </c>
      <c r="AF1361" s="3">
        <v>16152.02</v>
      </c>
      <c r="AG1361" s="3">
        <v>0</v>
      </c>
      <c r="AH1361" t="str">
        <f t="shared" si="329"/>
        <v>1-ADMINISTRACION CENTRAL</v>
      </c>
      <c r="AI1361" t="str">
        <f t="shared" si="315"/>
        <v>1-INGRESOS</v>
      </c>
      <c r="AJ1361" t="str">
        <f t="shared" si="316"/>
        <v>1.1-Ingresos Corrientes</v>
      </c>
      <c r="AK1361" t="str">
        <f t="shared" si="317"/>
        <v>1.1.6-Transferencias y donaciones corrientes recibidas</v>
      </c>
      <c r="AL1361" t="str">
        <f t="shared" si="318"/>
        <v>1.1.6.5-Donaciones corrientes</v>
      </c>
      <c r="AM1361" t="str">
        <f t="shared" si="319"/>
        <v>1.1.6.5.2-Donaciones corrientes de organismos internacionales</v>
      </c>
      <c r="AN1361" t="str">
        <f t="shared" si="320"/>
        <v>1.1.6.5.2.1-Donaciones corrientes en dinero de organismos internacionales</v>
      </c>
      <c r="AO1361" t="str">
        <f t="shared" si="321"/>
        <v>1.3.1.2.01-Donaciones corrientes  en dinero de organismos internacionales</v>
      </c>
      <c r="AP1361" t="str">
        <f t="shared" si="322"/>
        <v>0999-ADMINISTRACION DE OBLIGACIONES DEL TESORO NACIONAL</v>
      </c>
      <c r="AQ1361" t="str">
        <f t="shared" si="323"/>
        <v>05-TESORO NACIONAL</v>
      </c>
      <c r="AR1361" t="str">
        <f t="shared" si="324"/>
        <v>0001-TESORERIA NACIONAL (TN)</v>
      </c>
      <c r="AS1361" t="str">
        <f t="shared" si="325"/>
        <v>70-DONACION EXTERNA</v>
      </c>
      <c r="AT1361" t="str">
        <f t="shared" si="326"/>
        <v>7283-PERIODISMO Y MIGRACIÓN: RETOS Y PERSPECTIVAS EN LA SOCIEDAD DOMINICANA</v>
      </c>
      <c r="AU1361" t="str">
        <f t="shared" si="327"/>
        <v>343-UNION EUROPEA</v>
      </c>
      <c r="AV1361" t="str">
        <f t="shared" si="328"/>
        <v>2023/06-Junio</v>
      </c>
    </row>
    <row r="1362" spans="1:48" x14ac:dyDescent="0.25">
      <c r="A1362" s="2" t="s">
        <v>33</v>
      </c>
      <c r="B1362" s="2" t="s">
        <v>34</v>
      </c>
      <c r="C1362" s="2" t="s">
        <v>33</v>
      </c>
      <c r="D1362" s="2" t="s">
        <v>35</v>
      </c>
      <c r="E1362" s="2" t="s">
        <v>36</v>
      </c>
      <c r="F1362" s="2" t="s">
        <v>37</v>
      </c>
      <c r="G1362" s="2" t="s">
        <v>581</v>
      </c>
      <c r="H1362" s="2" t="s">
        <v>582</v>
      </c>
      <c r="I1362" s="2" t="s">
        <v>601</v>
      </c>
      <c r="J1362" s="2" t="s">
        <v>602</v>
      </c>
      <c r="K1362" s="2" t="s">
        <v>614</v>
      </c>
      <c r="L1362" s="2" t="s">
        <v>615</v>
      </c>
      <c r="M1362" s="2" t="s">
        <v>616</v>
      </c>
      <c r="N1362" s="2" t="s">
        <v>617</v>
      </c>
      <c r="O1362" s="2" t="s">
        <v>618</v>
      </c>
      <c r="P1362" s="2" t="s">
        <v>619</v>
      </c>
      <c r="Q1362" s="2" t="s">
        <v>47</v>
      </c>
      <c r="R1362" s="2" t="s">
        <v>48</v>
      </c>
      <c r="S1362" s="2" t="s">
        <v>49</v>
      </c>
      <c r="T1362" s="2" t="s">
        <v>50</v>
      </c>
      <c r="U1362" s="2" t="s">
        <v>245</v>
      </c>
      <c r="V1362" s="2" t="s">
        <v>246</v>
      </c>
      <c r="W1362" s="2" t="s">
        <v>608</v>
      </c>
      <c r="X1362" s="2" t="s">
        <v>609</v>
      </c>
      <c r="Y1362" s="2" t="s">
        <v>650</v>
      </c>
      <c r="Z1362" s="2" t="s">
        <v>651</v>
      </c>
      <c r="AA1362" s="2" t="s">
        <v>652</v>
      </c>
      <c r="AB1362" s="2" t="s">
        <v>653</v>
      </c>
      <c r="AC1362" s="2" t="s">
        <v>67</v>
      </c>
      <c r="AD1362" s="2" t="s">
        <v>68</v>
      </c>
      <c r="AE1362" s="3">
        <v>0</v>
      </c>
      <c r="AF1362" s="3">
        <v>54935.92</v>
      </c>
      <c r="AG1362" s="3">
        <v>0</v>
      </c>
      <c r="AH1362" t="str">
        <f t="shared" si="329"/>
        <v>1-ADMINISTRACION CENTRAL</v>
      </c>
      <c r="AI1362" t="str">
        <f t="shared" si="315"/>
        <v>1-INGRESOS</v>
      </c>
      <c r="AJ1362" t="str">
        <f t="shared" si="316"/>
        <v>1.1-Ingresos Corrientes</v>
      </c>
      <c r="AK1362" t="str">
        <f t="shared" si="317"/>
        <v>1.1.6-Transferencias y donaciones corrientes recibidas</v>
      </c>
      <c r="AL1362" t="str">
        <f t="shared" si="318"/>
        <v>1.1.6.5-Donaciones corrientes</v>
      </c>
      <c r="AM1362" t="str">
        <f t="shared" si="319"/>
        <v>1.1.6.5.2-Donaciones corrientes de organismos internacionales</v>
      </c>
      <c r="AN1362" t="str">
        <f t="shared" si="320"/>
        <v>1.1.6.5.2.1-Donaciones corrientes en dinero de organismos internacionales</v>
      </c>
      <c r="AO1362" t="str">
        <f t="shared" si="321"/>
        <v>1.3.1.2.01-Donaciones corrientes  en dinero de organismos internacionales</v>
      </c>
      <c r="AP1362" t="str">
        <f t="shared" si="322"/>
        <v>0999-ADMINISTRACION DE OBLIGACIONES DEL TESORO NACIONAL</v>
      </c>
      <c r="AQ1362" t="str">
        <f t="shared" si="323"/>
        <v>05-TESORO NACIONAL</v>
      </c>
      <c r="AR1362" t="str">
        <f t="shared" si="324"/>
        <v>0001-TESORERIA NACIONAL (TN)</v>
      </c>
      <c r="AS1362" t="str">
        <f t="shared" si="325"/>
        <v>70-DONACION EXTERNA</v>
      </c>
      <c r="AT1362" t="str">
        <f t="shared" si="326"/>
        <v>7288-DIPLOMADO EN DERECHO DE ASILO Y EL ESTATUTO DE PERSONA REFUGIADA</v>
      </c>
      <c r="AU1362" t="str">
        <f t="shared" si="327"/>
        <v>356-ALTO COMISIONADO DE LAS NACIONES UNIDAS PARA LOS REFUGIADOS (ACNUR)</v>
      </c>
      <c r="AV1362" t="str">
        <f t="shared" si="328"/>
        <v>2023/06-Junio</v>
      </c>
    </row>
    <row r="1363" spans="1:48" x14ac:dyDescent="0.25">
      <c r="A1363" s="2" t="s">
        <v>33</v>
      </c>
      <c r="B1363" s="2" t="s">
        <v>34</v>
      </c>
      <c r="C1363" s="2" t="s">
        <v>33</v>
      </c>
      <c r="D1363" s="2" t="s">
        <v>35</v>
      </c>
      <c r="E1363" s="2" t="s">
        <v>36</v>
      </c>
      <c r="F1363" s="2" t="s">
        <v>37</v>
      </c>
      <c r="G1363" s="2" t="s">
        <v>581</v>
      </c>
      <c r="H1363" s="2" t="s">
        <v>582</v>
      </c>
      <c r="I1363" s="2" t="s">
        <v>601</v>
      </c>
      <c r="J1363" s="2" t="s">
        <v>602</v>
      </c>
      <c r="K1363" s="2" t="s">
        <v>614</v>
      </c>
      <c r="L1363" s="2" t="s">
        <v>615</v>
      </c>
      <c r="M1363" s="2" t="s">
        <v>616</v>
      </c>
      <c r="N1363" s="2" t="s">
        <v>617</v>
      </c>
      <c r="O1363" s="2" t="s">
        <v>618</v>
      </c>
      <c r="P1363" s="2" t="s">
        <v>619</v>
      </c>
      <c r="Q1363" s="2" t="s">
        <v>47</v>
      </c>
      <c r="R1363" s="2" t="s">
        <v>48</v>
      </c>
      <c r="S1363" s="2" t="s">
        <v>49</v>
      </c>
      <c r="T1363" s="2" t="s">
        <v>50</v>
      </c>
      <c r="U1363" s="2" t="s">
        <v>245</v>
      </c>
      <c r="V1363" s="2" t="s">
        <v>246</v>
      </c>
      <c r="W1363" s="2" t="s">
        <v>608</v>
      </c>
      <c r="X1363" s="2" t="s">
        <v>609</v>
      </c>
      <c r="Y1363" s="2" t="s">
        <v>654</v>
      </c>
      <c r="Z1363" s="2" t="s">
        <v>655</v>
      </c>
      <c r="AA1363" s="2" t="s">
        <v>624</v>
      </c>
      <c r="AB1363" s="2" t="s">
        <v>625</v>
      </c>
      <c r="AC1363" s="2" t="s">
        <v>57</v>
      </c>
      <c r="AD1363" s="2" t="s">
        <v>58</v>
      </c>
      <c r="AE1363" s="3">
        <v>0</v>
      </c>
      <c r="AF1363" s="3">
        <v>30728461.780000001</v>
      </c>
      <c r="AG1363" s="3">
        <v>0</v>
      </c>
      <c r="AH1363" t="str">
        <f t="shared" si="329"/>
        <v>1-ADMINISTRACION CENTRAL</v>
      </c>
      <c r="AI1363" t="str">
        <f t="shared" si="315"/>
        <v>1-INGRESOS</v>
      </c>
      <c r="AJ1363" t="str">
        <f t="shared" si="316"/>
        <v>1.1-Ingresos Corrientes</v>
      </c>
      <c r="AK1363" t="str">
        <f t="shared" si="317"/>
        <v>1.1.6-Transferencias y donaciones corrientes recibidas</v>
      </c>
      <c r="AL1363" t="str">
        <f t="shared" si="318"/>
        <v>1.1.6.5-Donaciones corrientes</v>
      </c>
      <c r="AM1363" t="str">
        <f t="shared" si="319"/>
        <v>1.1.6.5.2-Donaciones corrientes de organismos internacionales</v>
      </c>
      <c r="AN1363" t="str">
        <f t="shared" si="320"/>
        <v>1.1.6.5.2.1-Donaciones corrientes en dinero de organismos internacionales</v>
      </c>
      <c r="AO1363" t="str">
        <f t="shared" si="321"/>
        <v>1.3.1.2.01-Donaciones corrientes  en dinero de organismos internacionales</v>
      </c>
      <c r="AP1363" t="str">
        <f t="shared" si="322"/>
        <v>0999-ADMINISTRACION DE OBLIGACIONES DEL TESORO NACIONAL</v>
      </c>
      <c r="AQ1363" t="str">
        <f t="shared" si="323"/>
        <v>05-TESORO NACIONAL</v>
      </c>
      <c r="AR1363" t="str">
        <f t="shared" si="324"/>
        <v>0001-TESORERIA NACIONAL (TN)</v>
      </c>
      <c r="AS1363" t="str">
        <f t="shared" si="325"/>
        <v>70-DONACION EXTERNA</v>
      </c>
      <c r="AT1363" t="str">
        <f t="shared" si="326"/>
        <v>7294-PROGRAMA DE APOYO A LA REFORMA DE LA ADMINISTRACIÓN Y FINANZAS PUBLICAS Y MOVILIZACIÓN DE INGRESOS INTERNOS</v>
      </c>
      <c r="AU1363" t="str">
        <f t="shared" si="327"/>
        <v>343-UNION EUROPEA</v>
      </c>
      <c r="AV1363" t="str">
        <f t="shared" si="328"/>
        <v>2023/01-Enero</v>
      </c>
    </row>
    <row r="1364" spans="1:48" x14ac:dyDescent="0.25">
      <c r="A1364" s="2" t="s">
        <v>33</v>
      </c>
      <c r="B1364" s="2" t="s">
        <v>34</v>
      </c>
      <c r="C1364" s="2" t="s">
        <v>33</v>
      </c>
      <c r="D1364" s="2" t="s">
        <v>35</v>
      </c>
      <c r="E1364" s="2" t="s">
        <v>36</v>
      </c>
      <c r="F1364" s="2" t="s">
        <v>37</v>
      </c>
      <c r="G1364" s="2" t="s">
        <v>581</v>
      </c>
      <c r="H1364" s="2" t="s">
        <v>582</v>
      </c>
      <c r="I1364" s="2" t="s">
        <v>601</v>
      </c>
      <c r="J1364" s="2" t="s">
        <v>602</v>
      </c>
      <c r="K1364" s="2" t="s">
        <v>614</v>
      </c>
      <c r="L1364" s="2" t="s">
        <v>615</v>
      </c>
      <c r="M1364" s="2" t="s">
        <v>616</v>
      </c>
      <c r="N1364" s="2" t="s">
        <v>617</v>
      </c>
      <c r="O1364" s="2" t="s">
        <v>618</v>
      </c>
      <c r="P1364" s="2" t="s">
        <v>619</v>
      </c>
      <c r="Q1364" s="2" t="s">
        <v>47</v>
      </c>
      <c r="R1364" s="2" t="s">
        <v>48</v>
      </c>
      <c r="S1364" s="2" t="s">
        <v>49</v>
      </c>
      <c r="T1364" s="2" t="s">
        <v>50</v>
      </c>
      <c r="U1364" s="2" t="s">
        <v>245</v>
      </c>
      <c r="V1364" s="2" t="s">
        <v>246</v>
      </c>
      <c r="W1364" s="2" t="s">
        <v>608</v>
      </c>
      <c r="X1364" s="2" t="s">
        <v>609</v>
      </c>
      <c r="Y1364" s="2" t="s">
        <v>654</v>
      </c>
      <c r="Z1364" s="2" t="s">
        <v>655</v>
      </c>
      <c r="AA1364" s="2" t="s">
        <v>624</v>
      </c>
      <c r="AB1364" s="2" t="s">
        <v>625</v>
      </c>
      <c r="AC1364" s="2" t="s">
        <v>59</v>
      </c>
      <c r="AD1364" s="2" t="s">
        <v>60</v>
      </c>
      <c r="AE1364" s="3">
        <v>0</v>
      </c>
      <c r="AF1364" s="3">
        <v>140094994.77000001</v>
      </c>
      <c r="AG1364" s="3">
        <v>0</v>
      </c>
      <c r="AH1364" t="str">
        <f t="shared" si="329"/>
        <v>1-ADMINISTRACION CENTRAL</v>
      </c>
      <c r="AI1364" t="str">
        <f t="shared" si="315"/>
        <v>1-INGRESOS</v>
      </c>
      <c r="AJ1364" t="str">
        <f t="shared" si="316"/>
        <v>1.1-Ingresos Corrientes</v>
      </c>
      <c r="AK1364" t="str">
        <f t="shared" si="317"/>
        <v>1.1.6-Transferencias y donaciones corrientes recibidas</v>
      </c>
      <c r="AL1364" t="str">
        <f t="shared" si="318"/>
        <v>1.1.6.5-Donaciones corrientes</v>
      </c>
      <c r="AM1364" t="str">
        <f t="shared" si="319"/>
        <v>1.1.6.5.2-Donaciones corrientes de organismos internacionales</v>
      </c>
      <c r="AN1364" t="str">
        <f t="shared" si="320"/>
        <v>1.1.6.5.2.1-Donaciones corrientes en dinero de organismos internacionales</v>
      </c>
      <c r="AO1364" t="str">
        <f t="shared" si="321"/>
        <v>1.3.1.2.01-Donaciones corrientes  en dinero de organismos internacionales</v>
      </c>
      <c r="AP1364" t="str">
        <f t="shared" si="322"/>
        <v>0999-ADMINISTRACION DE OBLIGACIONES DEL TESORO NACIONAL</v>
      </c>
      <c r="AQ1364" t="str">
        <f t="shared" si="323"/>
        <v>05-TESORO NACIONAL</v>
      </c>
      <c r="AR1364" t="str">
        <f t="shared" si="324"/>
        <v>0001-TESORERIA NACIONAL (TN)</v>
      </c>
      <c r="AS1364" t="str">
        <f t="shared" si="325"/>
        <v>70-DONACION EXTERNA</v>
      </c>
      <c r="AT1364" t="str">
        <f t="shared" si="326"/>
        <v>7294-PROGRAMA DE APOYO A LA REFORMA DE LA ADMINISTRACIÓN Y FINANZAS PUBLICAS Y MOVILIZACIÓN DE INGRESOS INTERNOS</v>
      </c>
      <c r="AU1364" t="str">
        <f t="shared" si="327"/>
        <v>343-UNION EUROPEA</v>
      </c>
      <c r="AV1364" t="str">
        <f t="shared" si="328"/>
        <v>2023/02-Febrero</v>
      </c>
    </row>
    <row r="1365" spans="1:48" x14ac:dyDescent="0.25">
      <c r="A1365" s="2" t="s">
        <v>33</v>
      </c>
      <c r="B1365" s="2" t="s">
        <v>34</v>
      </c>
      <c r="C1365" s="2" t="s">
        <v>33</v>
      </c>
      <c r="D1365" s="2" t="s">
        <v>35</v>
      </c>
      <c r="E1365" s="2" t="s">
        <v>36</v>
      </c>
      <c r="F1365" s="2" t="s">
        <v>37</v>
      </c>
      <c r="G1365" s="2" t="s">
        <v>581</v>
      </c>
      <c r="H1365" s="2" t="s">
        <v>582</v>
      </c>
      <c r="I1365" s="2" t="s">
        <v>601</v>
      </c>
      <c r="J1365" s="2" t="s">
        <v>602</v>
      </c>
      <c r="K1365" s="2" t="s">
        <v>614</v>
      </c>
      <c r="L1365" s="2" t="s">
        <v>615</v>
      </c>
      <c r="M1365" s="2" t="s">
        <v>616</v>
      </c>
      <c r="N1365" s="2" t="s">
        <v>617</v>
      </c>
      <c r="O1365" s="2" t="s">
        <v>618</v>
      </c>
      <c r="P1365" s="2" t="s">
        <v>619</v>
      </c>
      <c r="Q1365" s="2" t="s">
        <v>47</v>
      </c>
      <c r="R1365" s="2" t="s">
        <v>48</v>
      </c>
      <c r="S1365" s="2" t="s">
        <v>49</v>
      </c>
      <c r="T1365" s="2" t="s">
        <v>50</v>
      </c>
      <c r="U1365" s="2" t="s">
        <v>245</v>
      </c>
      <c r="V1365" s="2" t="s">
        <v>246</v>
      </c>
      <c r="W1365" s="2" t="s">
        <v>608</v>
      </c>
      <c r="X1365" s="2" t="s">
        <v>609</v>
      </c>
      <c r="Y1365" s="2" t="s">
        <v>654</v>
      </c>
      <c r="Z1365" s="2" t="s">
        <v>655</v>
      </c>
      <c r="AA1365" s="2" t="s">
        <v>624</v>
      </c>
      <c r="AB1365" s="2" t="s">
        <v>625</v>
      </c>
      <c r="AC1365" s="2" t="s">
        <v>61</v>
      </c>
      <c r="AD1365" s="2" t="s">
        <v>62</v>
      </c>
      <c r="AE1365" s="3">
        <v>0</v>
      </c>
      <c r="AF1365" s="3">
        <v>12453837.77</v>
      </c>
      <c r="AG1365" s="3">
        <v>0</v>
      </c>
      <c r="AH1365" t="str">
        <f t="shared" si="329"/>
        <v>1-ADMINISTRACION CENTRAL</v>
      </c>
      <c r="AI1365" t="str">
        <f t="shared" si="315"/>
        <v>1-INGRESOS</v>
      </c>
      <c r="AJ1365" t="str">
        <f t="shared" si="316"/>
        <v>1.1-Ingresos Corrientes</v>
      </c>
      <c r="AK1365" t="str">
        <f t="shared" si="317"/>
        <v>1.1.6-Transferencias y donaciones corrientes recibidas</v>
      </c>
      <c r="AL1365" t="str">
        <f t="shared" si="318"/>
        <v>1.1.6.5-Donaciones corrientes</v>
      </c>
      <c r="AM1365" t="str">
        <f t="shared" si="319"/>
        <v>1.1.6.5.2-Donaciones corrientes de organismos internacionales</v>
      </c>
      <c r="AN1365" t="str">
        <f t="shared" si="320"/>
        <v>1.1.6.5.2.1-Donaciones corrientes en dinero de organismos internacionales</v>
      </c>
      <c r="AO1365" t="str">
        <f t="shared" si="321"/>
        <v>1.3.1.2.01-Donaciones corrientes  en dinero de organismos internacionales</v>
      </c>
      <c r="AP1365" t="str">
        <f t="shared" si="322"/>
        <v>0999-ADMINISTRACION DE OBLIGACIONES DEL TESORO NACIONAL</v>
      </c>
      <c r="AQ1365" t="str">
        <f t="shared" si="323"/>
        <v>05-TESORO NACIONAL</v>
      </c>
      <c r="AR1365" t="str">
        <f t="shared" si="324"/>
        <v>0001-TESORERIA NACIONAL (TN)</v>
      </c>
      <c r="AS1365" t="str">
        <f t="shared" si="325"/>
        <v>70-DONACION EXTERNA</v>
      </c>
      <c r="AT1365" t="str">
        <f t="shared" si="326"/>
        <v>7294-PROGRAMA DE APOYO A LA REFORMA DE LA ADMINISTRACIÓN Y FINANZAS PUBLICAS Y MOVILIZACIÓN DE INGRESOS INTERNOS</v>
      </c>
      <c r="AU1365" t="str">
        <f t="shared" si="327"/>
        <v>343-UNION EUROPEA</v>
      </c>
      <c r="AV1365" t="str">
        <f t="shared" si="328"/>
        <v>2023/03-Marzo</v>
      </c>
    </row>
    <row r="1366" spans="1:48" x14ac:dyDescent="0.25">
      <c r="A1366" s="2" t="s">
        <v>33</v>
      </c>
      <c r="B1366" s="2" t="s">
        <v>34</v>
      </c>
      <c r="C1366" s="2" t="s">
        <v>33</v>
      </c>
      <c r="D1366" s="2" t="s">
        <v>35</v>
      </c>
      <c r="E1366" s="2" t="s">
        <v>36</v>
      </c>
      <c r="F1366" s="2" t="s">
        <v>37</v>
      </c>
      <c r="G1366" s="2" t="s">
        <v>581</v>
      </c>
      <c r="H1366" s="2" t="s">
        <v>582</v>
      </c>
      <c r="I1366" s="2" t="s">
        <v>601</v>
      </c>
      <c r="J1366" s="2" t="s">
        <v>602</v>
      </c>
      <c r="K1366" s="2" t="s">
        <v>614</v>
      </c>
      <c r="L1366" s="2" t="s">
        <v>615</v>
      </c>
      <c r="M1366" s="2" t="s">
        <v>616</v>
      </c>
      <c r="N1366" s="2" t="s">
        <v>617</v>
      </c>
      <c r="O1366" s="2" t="s">
        <v>618</v>
      </c>
      <c r="P1366" s="2" t="s">
        <v>619</v>
      </c>
      <c r="Q1366" s="2" t="s">
        <v>47</v>
      </c>
      <c r="R1366" s="2" t="s">
        <v>48</v>
      </c>
      <c r="S1366" s="2" t="s">
        <v>49</v>
      </c>
      <c r="T1366" s="2" t="s">
        <v>50</v>
      </c>
      <c r="U1366" s="2" t="s">
        <v>245</v>
      </c>
      <c r="V1366" s="2" t="s">
        <v>246</v>
      </c>
      <c r="W1366" s="2" t="s">
        <v>608</v>
      </c>
      <c r="X1366" s="2" t="s">
        <v>609</v>
      </c>
      <c r="Y1366" s="2" t="s">
        <v>654</v>
      </c>
      <c r="Z1366" s="2" t="s">
        <v>655</v>
      </c>
      <c r="AA1366" s="2" t="s">
        <v>624</v>
      </c>
      <c r="AB1366" s="2" t="s">
        <v>625</v>
      </c>
      <c r="AC1366" s="2" t="s">
        <v>63</v>
      </c>
      <c r="AD1366" s="2" t="s">
        <v>64</v>
      </c>
      <c r="AE1366" s="3">
        <v>0</v>
      </c>
      <c r="AF1366" s="3">
        <v>26179588.399999999</v>
      </c>
      <c r="AG1366" s="3">
        <v>0</v>
      </c>
      <c r="AH1366" t="str">
        <f t="shared" si="329"/>
        <v>1-ADMINISTRACION CENTRAL</v>
      </c>
      <c r="AI1366" t="str">
        <f t="shared" si="315"/>
        <v>1-INGRESOS</v>
      </c>
      <c r="AJ1366" t="str">
        <f t="shared" si="316"/>
        <v>1.1-Ingresos Corrientes</v>
      </c>
      <c r="AK1366" t="str">
        <f t="shared" si="317"/>
        <v>1.1.6-Transferencias y donaciones corrientes recibidas</v>
      </c>
      <c r="AL1366" t="str">
        <f t="shared" si="318"/>
        <v>1.1.6.5-Donaciones corrientes</v>
      </c>
      <c r="AM1366" t="str">
        <f t="shared" si="319"/>
        <v>1.1.6.5.2-Donaciones corrientes de organismos internacionales</v>
      </c>
      <c r="AN1366" t="str">
        <f t="shared" si="320"/>
        <v>1.1.6.5.2.1-Donaciones corrientes en dinero de organismos internacionales</v>
      </c>
      <c r="AO1366" t="str">
        <f t="shared" si="321"/>
        <v>1.3.1.2.01-Donaciones corrientes  en dinero de organismos internacionales</v>
      </c>
      <c r="AP1366" t="str">
        <f t="shared" si="322"/>
        <v>0999-ADMINISTRACION DE OBLIGACIONES DEL TESORO NACIONAL</v>
      </c>
      <c r="AQ1366" t="str">
        <f t="shared" si="323"/>
        <v>05-TESORO NACIONAL</v>
      </c>
      <c r="AR1366" t="str">
        <f t="shared" si="324"/>
        <v>0001-TESORERIA NACIONAL (TN)</v>
      </c>
      <c r="AS1366" t="str">
        <f t="shared" si="325"/>
        <v>70-DONACION EXTERNA</v>
      </c>
      <c r="AT1366" t="str">
        <f t="shared" si="326"/>
        <v>7294-PROGRAMA DE APOYO A LA REFORMA DE LA ADMINISTRACIÓN Y FINANZAS PUBLICAS Y MOVILIZACIÓN DE INGRESOS INTERNOS</v>
      </c>
      <c r="AU1366" t="str">
        <f t="shared" si="327"/>
        <v>343-UNION EUROPEA</v>
      </c>
      <c r="AV1366" t="str">
        <f t="shared" si="328"/>
        <v>2023/04-Abril</v>
      </c>
    </row>
    <row r="1367" spans="1:48" x14ac:dyDescent="0.25">
      <c r="A1367" s="2" t="s">
        <v>33</v>
      </c>
      <c r="B1367" s="2" t="s">
        <v>34</v>
      </c>
      <c r="C1367" s="2" t="s">
        <v>33</v>
      </c>
      <c r="D1367" s="2" t="s">
        <v>35</v>
      </c>
      <c r="E1367" s="2" t="s">
        <v>36</v>
      </c>
      <c r="F1367" s="2" t="s">
        <v>37</v>
      </c>
      <c r="G1367" s="2" t="s">
        <v>581</v>
      </c>
      <c r="H1367" s="2" t="s">
        <v>582</v>
      </c>
      <c r="I1367" s="2" t="s">
        <v>601</v>
      </c>
      <c r="J1367" s="2" t="s">
        <v>602</v>
      </c>
      <c r="K1367" s="2" t="s">
        <v>614</v>
      </c>
      <c r="L1367" s="2" t="s">
        <v>615</v>
      </c>
      <c r="M1367" s="2" t="s">
        <v>616</v>
      </c>
      <c r="N1367" s="2" t="s">
        <v>617</v>
      </c>
      <c r="O1367" s="2" t="s">
        <v>618</v>
      </c>
      <c r="P1367" s="2" t="s">
        <v>619</v>
      </c>
      <c r="Q1367" s="2" t="s">
        <v>47</v>
      </c>
      <c r="R1367" s="2" t="s">
        <v>48</v>
      </c>
      <c r="S1367" s="2" t="s">
        <v>49</v>
      </c>
      <c r="T1367" s="2" t="s">
        <v>50</v>
      </c>
      <c r="U1367" s="2" t="s">
        <v>245</v>
      </c>
      <c r="V1367" s="2" t="s">
        <v>246</v>
      </c>
      <c r="W1367" s="2" t="s">
        <v>608</v>
      </c>
      <c r="X1367" s="2" t="s">
        <v>609</v>
      </c>
      <c r="Y1367" s="2" t="s">
        <v>654</v>
      </c>
      <c r="Z1367" s="2" t="s">
        <v>655</v>
      </c>
      <c r="AA1367" s="2" t="s">
        <v>624</v>
      </c>
      <c r="AB1367" s="2" t="s">
        <v>625</v>
      </c>
      <c r="AC1367" s="2" t="s">
        <v>65</v>
      </c>
      <c r="AD1367" s="2" t="s">
        <v>66</v>
      </c>
      <c r="AE1367" s="3">
        <v>0</v>
      </c>
      <c r="AF1367" s="3">
        <v>10198906.1</v>
      </c>
      <c r="AG1367" s="3">
        <v>0</v>
      </c>
      <c r="AH1367" t="str">
        <f t="shared" si="329"/>
        <v>1-ADMINISTRACION CENTRAL</v>
      </c>
      <c r="AI1367" t="str">
        <f t="shared" si="315"/>
        <v>1-INGRESOS</v>
      </c>
      <c r="AJ1367" t="str">
        <f t="shared" si="316"/>
        <v>1.1-Ingresos Corrientes</v>
      </c>
      <c r="AK1367" t="str">
        <f t="shared" si="317"/>
        <v>1.1.6-Transferencias y donaciones corrientes recibidas</v>
      </c>
      <c r="AL1367" t="str">
        <f t="shared" si="318"/>
        <v>1.1.6.5-Donaciones corrientes</v>
      </c>
      <c r="AM1367" t="str">
        <f t="shared" si="319"/>
        <v>1.1.6.5.2-Donaciones corrientes de organismos internacionales</v>
      </c>
      <c r="AN1367" t="str">
        <f t="shared" si="320"/>
        <v>1.1.6.5.2.1-Donaciones corrientes en dinero de organismos internacionales</v>
      </c>
      <c r="AO1367" t="str">
        <f t="shared" si="321"/>
        <v>1.3.1.2.01-Donaciones corrientes  en dinero de organismos internacionales</v>
      </c>
      <c r="AP1367" t="str">
        <f t="shared" si="322"/>
        <v>0999-ADMINISTRACION DE OBLIGACIONES DEL TESORO NACIONAL</v>
      </c>
      <c r="AQ1367" t="str">
        <f t="shared" si="323"/>
        <v>05-TESORO NACIONAL</v>
      </c>
      <c r="AR1367" t="str">
        <f t="shared" si="324"/>
        <v>0001-TESORERIA NACIONAL (TN)</v>
      </c>
      <c r="AS1367" t="str">
        <f t="shared" si="325"/>
        <v>70-DONACION EXTERNA</v>
      </c>
      <c r="AT1367" t="str">
        <f t="shared" si="326"/>
        <v>7294-PROGRAMA DE APOYO A LA REFORMA DE LA ADMINISTRACIÓN Y FINANZAS PUBLICAS Y MOVILIZACIÓN DE INGRESOS INTERNOS</v>
      </c>
      <c r="AU1367" t="str">
        <f t="shared" si="327"/>
        <v>343-UNION EUROPEA</v>
      </c>
      <c r="AV1367" t="str">
        <f t="shared" si="328"/>
        <v>2023/05-Mayo</v>
      </c>
    </row>
    <row r="1368" spans="1:48" x14ac:dyDescent="0.25">
      <c r="A1368" s="2" t="s">
        <v>33</v>
      </c>
      <c r="B1368" s="2" t="s">
        <v>34</v>
      </c>
      <c r="C1368" s="2" t="s">
        <v>33</v>
      </c>
      <c r="D1368" s="2" t="s">
        <v>35</v>
      </c>
      <c r="E1368" s="2" t="s">
        <v>36</v>
      </c>
      <c r="F1368" s="2" t="s">
        <v>37</v>
      </c>
      <c r="G1368" s="2" t="s">
        <v>581</v>
      </c>
      <c r="H1368" s="2" t="s">
        <v>582</v>
      </c>
      <c r="I1368" s="2" t="s">
        <v>601</v>
      </c>
      <c r="J1368" s="2" t="s">
        <v>602</v>
      </c>
      <c r="K1368" s="2" t="s">
        <v>614</v>
      </c>
      <c r="L1368" s="2" t="s">
        <v>615</v>
      </c>
      <c r="M1368" s="2" t="s">
        <v>616</v>
      </c>
      <c r="N1368" s="2" t="s">
        <v>617</v>
      </c>
      <c r="O1368" s="2" t="s">
        <v>618</v>
      </c>
      <c r="P1368" s="2" t="s">
        <v>619</v>
      </c>
      <c r="Q1368" s="2" t="s">
        <v>47</v>
      </c>
      <c r="R1368" s="2" t="s">
        <v>48</v>
      </c>
      <c r="S1368" s="2" t="s">
        <v>49</v>
      </c>
      <c r="T1368" s="2" t="s">
        <v>50</v>
      </c>
      <c r="U1368" s="2" t="s">
        <v>245</v>
      </c>
      <c r="V1368" s="2" t="s">
        <v>246</v>
      </c>
      <c r="W1368" s="2" t="s">
        <v>608</v>
      </c>
      <c r="X1368" s="2" t="s">
        <v>609</v>
      </c>
      <c r="Y1368" s="2" t="s">
        <v>654</v>
      </c>
      <c r="Z1368" s="2" t="s">
        <v>655</v>
      </c>
      <c r="AA1368" s="2" t="s">
        <v>624</v>
      </c>
      <c r="AB1368" s="2" t="s">
        <v>625</v>
      </c>
      <c r="AC1368" s="2" t="s">
        <v>67</v>
      </c>
      <c r="AD1368" s="2" t="s">
        <v>68</v>
      </c>
      <c r="AE1368" s="3">
        <v>0</v>
      </c>
      <c r="AF1368" s="3">
        <v>10822552.66</v>
      </c>
      <c r="AG1368" s="3">
        <v>0</v>
      </c>
      <c r="AH1368" t="str">
        <f t="shared" si="329"/>
        <v>1-ADMINISTRACION CENTRAL</v>
      </c>
      <c r="AI1368" t="str">
        <f t="shared" si="315"/>
        <v>1-INGRESOS</v>
      </c>
      <c r="AJ1368" t="str">
        <f t="shared" si="316"/>
        <v>1.1-Ingresos Corrientes</v>
      </c>
      <c r="AK1368" t="str">
        <f t="shared" si="317"/>
        <v>1.1.6-Transferencias y donaciones corrientes recibidas</v>
      </c>
      <c r="AL1368" t="str">
        <f t="shared" si="318"/>
        <v>1.1.6.5-Donaciones corrientes</v>
      </c>
      <c r="AM1368" t="str">
        <f t="shared" si="319"/>
        <v>1.1.6.5.2-Donaciones corrientes de organismos internacionales</v>
      </c>
      <c r="AN1368" t="str">
        <f t="shared" si="320"/>
        <v>1.1.6.5.2.1-Donaciones corrientes en dinero de organismos internacionales</v>
      </c>
      <c r="AO1368" t="str">
        <f t="shared" si="321"/>
        <v>1.3.1.2.01-Donaciones corrientes  en dinero de organismos internacionales</v>
      </c>
      <c r="AP1368" t="str">
        <f t="shared" si="322"/>
        <v>0999-ADMINISTRACION DE OBLIGACIONES DEL TESORO NACIONAL</v>
      </c>
      <c r="AQ1368" t="str">
        <f t="shared" si="323"/>
        <v>05-TESORO NACIONAL</v>
      </c>
      <c r="AR1368" t="str">
        <f t="shared" si="324"/>
        <v>0001-TESORERIA NACIONAL (TN)</v>
      </c>
      <c r="AS1368" t="str">
        <f t="shared" si="325"/>
        <v>70-DONACION EXTERNA</v>
      </c>
      <c r="AT1368" t="str">
        <f t="shared" si="326"/>
        <v>7294-PROGRAMA DE APOYO A LA REFORMA DE LA ADMINISTRACIÓN Y FINANZAS PUBLICAS Y MOVILIZACIÓN DE INGRESOS INTERNOS</v>
      </c>
      <c r="AU1368" t="str">
        <f t="shared" si="327"/>
        <v>343-UNION EUROPEA</v>
      </c>
      <c r="AV1368" t="str">
        <f t="shared" si="328"/>
        <v>2023/06-Junio</v>
      </c>
    </row>
    <row r="1369" spans="1:48" x14ac:dyDescent="0.25">
      <c r="A1369" s="2" t="s">
        <v>33</v>
      </c>
      <c r="B1369" s="2" t="s">
        <v>34</v>
      </c>
      <c r="C1369" s="2" t="s">
        <v>33</v>
      </c>
      <c r="D1369" s="2" t="s">
        <v>35</v>
      </c>
      <c r="E1369" s="2" t="s">
        <v>36</v>
      </c>
      <c r="F1369" s="2" t="s">
        <v>37</v>
      </c>
      <c r="G1369" s="2" t="s">
        <v>581</v>
      </c>
      <c r="H1369" s="2" t="s">
        <v>582</v>
      </c>
      <c r="I1369" s="2" t="s">
        <v>601</v>
      </c>
      <c r="J1369" s="2" t="s">
        <v>602</v>
      </c>
      <c r="K1369" s="2" t="s">
        <v>614</v>
      </c>
      <c r="L1369" s="2" t="s">
        <v>615</v>
      </c>
      <c r="M1369" s="2" t="s">
        <v>616</v>
      </c>
      <c r="N1369" s="2" t="s">
        <v>617</v>
      </c>
      <c r="O1369" s="2" t="s">
        <v>618</v>
      </c>
      <c r="P1369" s="2" t="s">
        <v>619</v>
      </c>
      <c r="Q1369" s="2" t="s">
        <v>47</v>
      </c>
      <c r="R1369" s="2" t="s">
        <v>48</v>
      </c>
      <c r="S1369" s="2" t="s">
        <v>49</v>
      </c>
      <c r="T1369" s="2" t="s">
        <v>50</v>
      </c>
      <c r="U1369" s="2" t="s">
        <v>245</v>
      </c>
      <c r="V1369" s="2" t="s">
        <v>246</v>
      </c>
      <c r="W1369" s="2" t="s">
        <v>608</v>
      </c>
      <c r="X1369" s="2" t="s">
        <v>609</v>
      </c>
      <c r="Y1369" s="2" t="s">
        <v>656</v>
      </c>
      <c r="Z1369" s="2" t="s">
        <v>657</v>
      </c>
      <c r="AA1369" s="2" t="s">
        <v>638</v>
      </c>
      <c r="AB1369" s="2" t="s">
        <v>639</v>
      </c>
      <c r="AC1369" s="2" t="s">
        <v>57</v>
      </c>
      <c r="AD1369" s="2" t="s">
        <v>58</v>
      </c>
      <c r="AE1369" s="3">
        <v>6479926</v>
      </c>
      <c r="AF1369" s="3">
        <v>6479926</v>
      </c>
      <c r="AG1369" s="3">
        <v>0</v>
      </c>
      <c r="AH1369" t="str">
        <f t="shared" si="329"/>
        <v>1-ADMINISTRACION CENTRAL</v>
      </c>
      <c r="AI1369" t="str">
        <f t="shared" si="315"/>
        <v>1-INGRESOS</v>
      </c>
      <c r="AJ1369" t="str">
        <f t="shared" si="316"/>
        <v>1.1-Ingresos Corrientes</v>
      </c>
      <c r="AK1369" t="str">
        <f t="shared" si="317"/>
        <v>1.1.6-Transferencias y donaciones corrientes recibidas</v>
      </c>
      <c r="AL1369" t="str">
        <f t="shared" si="318"/>
        <v>1.1.6.5-Donaciones corrientes</v>
      </c>
      <c r="AM1369" t="str">
        <f t="shared" si="319"/>
        <v>1.1.6.5.2-Donaciones corrientes de organismos internacionales</v>
      </c>
      <c r="AN1369" t="str">
        <f t="shared" si="320"/>
        <v>1.1.6.5.2.1-Donaciones corrientes en dinero de organismos internacionales</v>
      </c>
      <c r="AO1369" t="str">
        <f t="shared" si="321"/>
        <v>1.3.1.2.01-Donaciones corrientes  en dinero de organismos internacionales</v>
      </c>
      <c r="AP1369" t="str">
        <f t="shared" si="322"/>
        <v>0999-ADMINISTRACION DE OBLIGACIONES DEL TESORO NACIONAL</v>
      </c>
      <c r="AQ1369" t="str">
        <f t="shared" si="323"/>
        <v>05-TESORO NACIONAL</v>
      </c>
      <c r="AR1369" t="str">
        <f t="shared" si="324"/>
        <v>0001-TESORERIA NACIONAL (TN)</v>
      </c>
      <c r="AS1369" t="str">
        <f t="shared" si="325"/>
        <v>70-DONACION EXTERNA</v>
      </c>
      <c r="AT1369" t="str">
        <f t="shared" si="326"/>
        <v>7313-PROYECTO MEJORA DE CALIDAD DE LAS LABORES DE PREVENCION E INVESTIGACION DE LA REP. DOM. PN /AECID -FASE II</v>
      </c>
      <c r="AU1369" t="str">
        <f t="shared" si="327"/>
        <v>206-AGENCIA ESPAÑOLA DE COOPERACIÓN INTERNACIONAL Y DESARROLLO (AECID)</v>
      </c>
      <c r="AV1369" t="str">
        <f t="shared" si="328"/>
        <v>2023/01-Enero</v>
      </c>
    </row>
    <row r="1370" spans="1:48" x14ac:dyDescent="0.25">
      <c r="A1370" s="2" t="s">
        <v>33</v>
      </c>
      <c r="B1370" s="2" t="s">
        <v>34</v>
      </c>
      <c r="C1370" s="2" t="s">
        <v>33</v>
      </c>
      <c r="D1370" s="2" t="s">
        <v>35</v>
      </c>
      <c r="E1370" s="2" t="s">
        <v>36</v>
      </c>
      <c r="F1370" s="2" t="s">
        <v>37</v>
      </c>
      <c r="G1370" s="2" t="s">
        <v>581</v>
      </c>
      <c r="H1370" s="2" t="s">
        <v>582</v>
      </c>
      <c r="I1370" s="2" t="s">
        <v>601</v>
      </c>
      <c r="J1370" s="2" t="s">
        <v>602</v>
      </c>
      <c r="K1370" s="2" t="s">
        <v>614</v>
      </c>
      <c r="L1370" s="2" t="s">
        <v>615</v>
      </c>
      <c r="M1370" s="2" t="s">
        <v>616</v>
      </c>
      <c r="N1370" s="2" t="s">
        <v>617</v>
      </c>
      <c r="O1370" s="2" t="s">
        <v>618</v>
      </c>
      <c r="P1370" s="2" t="s">
        <v>619</v>
      </c>
      <c r="Q1370" s="2" t="s">
        <v>47</v>
      </c>
      <c r="R1370" s="2" t="s">
        <v>48</v>
      </c>
      <c r="S1370" s="2" t="s">
        <v>49</v>
      </c>
      <c r="T1370" s="2" t="s">
        <v>50</v>
      </c>
      <c r="U1370" s="2" t="s">
        <v>245</v>
      </c>
      <c r="V1370" s="2" t="s">
        <v>246</v>
      </c>
      <c r="W1370" s="2" t="s">
        <v>608</v>
      </c>
      <c r="X1370" s="2" t="s">
        <v>609</v>
      </c>
      <c r="Y1370" s="2" t="s">
        <v>658</v>
      </c>
      <c r="Z1370" s="2" t="s">
        <v>659</v>
      </c>
      <c r="AA1370" s="2" t="s">
        <v>660</v>
      </c>
      <c r="AB1370" s="2" t="s">
        <v>661</v>
      </c>
      <c r="AC1370" s="2" t="s">
        <v>57</v>
      </c>
      <c r="AD1370" s="2" t="s">
        <v>58</v>
      </c>
      <c r="AE1370" s="3">
        <v>0</v>
      </c>
      <c r="AF1370" s="3">
        <v>0</v>
      </c>
      <c r="AG1370" s="3">
        <v>11294460</v>
      </c>
      <c r="AH1370" t="str">
        <f t="shared" si="329"/>
        <v>1-ADMINISTRACION CENTRAL</v>
      </c>
      <c r="AI1370" t="str">
        <f t="shared" si="315"/>
        <v>1-INGRESOS</v>
      </c>
      <c r="AJ1370" t="str">
        <f t="shared" si="316"/>
        <v>1.1-Ingresos Corrientes</v>
      </c>
      <c r="AK1370" t="str">
        <f t="shared" si="317"/>
        <v>1.1.6-Transferencias y donaciones corrientes recibidas</v>
      </c>
      <c r="AL1370" t="str">
        <f t="shared" si="318"/>
        <v>1.1.6.5-Donaciones corrientes</v>
      </c>
      <c r="AM1370" t="str">
        <f t="shared" si="319"/>
        <v>1.1.6.5.2-Donaciones corrientes de organismos internacionales</v>
      </c>
      <c r="AN1370" t="str">
        <f t="shared" si="320"/>
        <v>1.1.6.5.2.1-Donaciones corrientes en dinero de organismos internacionales</v>
      </c>
      <c r="AO1370" t="str">
        <f t="shared" si="321"/>
        <v>1.3.1.2.01-Donaciones corrientes  en dinero de organismos internacionales</v>
      </c>
      <c r="AP1370" t="str">
        <f t="shared" si="322"/>
        <v>0999-ADMINISTRACION DE OBLIGACIONES DEL TESORO NACIONAL</v>
      </c>
      <c r="AQ1370" t="str">
        <f t="shared" si="323"/>
        <v>05-TESORO NACIONAL</v>
      </c>
      <c r="AR1370" t="str">
        <f t="shared" si="324"/>
        <v>0001-TESORERIA NACIONAL (TN)</v>
      </c>
      <c r="AS1370" t="str">
        <f t="shared" si="325"/>
        <v>70-DONACION EXTERNA</v>
      </c>
      <c r="AT1370" t="str">
        <f t="shared" si="326"/>
        <v>7325-PROYECTO ATN/OC18843-DR 'MANEJO SOSTENIBLE Y ADAPTACION AL CAMBIO CLIMATICO DE RIEGO</v>
      </c>
      <c r="AU1370" t="str">
        <f t="shared" si="327"/>
        <v>300-BANCO INTERAMERICANO DE DESARROLLO (BID)</v>
      </c>
      <c r="AV1370" t="str">
        <f t="shared" si="328"/>
        <v>2023/01-Enero</v>
      </c>
    </row>
    <row r="1371" spans="1:48" x14ac:dyDescent="0.25">
      <c r="A1371" s="2" t="s">
        <v>33</v>
      </c>
      <c r="B1371" s="2" t="s">
        <v>34</v>
      </c>
      <c r="C1371" s="2" t="s">
        <v>33</v>
      </c>
      <c r="D1371" s="2" t="s">
        <v>35</v>
      </c>
      <c r="E1371" s="2" t="s">
        <v>36</v>
      </c>
      <c r="F1371" s="2" t="s">
        <v>37</v>
      </c>
      <c r="G1371" s="2" t="s">
        <v>581</v>
      </c>
      <c r="H1371" s="2" t="s">
        <v>582</v>
      </c>
      <c r="I1371" s="2" t="s">
        <v>601</v>
      </c>
      <c r="J1371" s="2" t="s">
        <v>602</v>
      </c>
      <c r="K1371" s="2" t="s">
        <v>614</v>
      </c>
      <c r="L1371" s="2" t="s">
        <v>615</v>
      </c>
      <c r="M1371" s="2" t="s">
        <v>616</v>
      </c>
      <c r="N1371" s="2" t="s">
        <v>617</v>
      </c>
      <c r="O1371" s="2" t="s">
        <v>618</v>
      </c>
      <c r="P1371" s="2" t="s">
        <v>619</v>
      </c>
      <c r="Q1371" s="2" t="s">
        <v>47</v>
      </c>
      <c r="R1371" s="2" t="s">
        <v>48</v>
      </c>
      <c r="S1371" s="2" t="s">
        <v>49</v>
      </c>
      <c r="T1371" s="2" t="s">
        <v>50</v>
      </c>
      <c r="U1371" s="2" t="s">
        <v>245</v>
      </c>
      <c r="V1371" s="2" t="s">
        <v>246</v>
      </c>
      <c r="W1371" s="2" t="s">
        <v>608</v>
      </c>
      <c r="X1371" s="2" t="s">
        <v>609</v>
      </c>
      <c r="Y1371" s="2" t="s">
        <v>662</v>
      </c>
      <c r="Z1371" s="2" t="s">
        <v>663</v>
      </c>
      <c r="AA1371" s="2" t="s">
        <v>664</v>
      </c>
      <c r="AB1371" s="2" t="s">
        <v>665</v>
      </c>
      <c r="AC1371" s="2" t="s">
        <v>61</v>
      </c>
      <c r="AD1371" s="2" t="s">
        <v>62</v>
      </c>
      <c r="AE1371" s="3">
        <v>0</v>
      </c>
      <c r="AF1371" s="3">
        <v>0</v>
      </c>
      <c r="AG1371" s="3">
        <v>11770120</v>
      </c>
      <c r="AH1371" t="str">
        <f t="shared" si="329"/>
        <v>1-ADMINISTRACION CENTRAL</v>
      </c>
      <c r="AI1371" t="str">
        <f t="shared" si="315"/>
        <v>1-INGRESOS</v>
      </c>
      <c r="AJ1371" t="str">
        <f t="shared" si="316"/>
        <v>1.1-Ingresos Corrientes</v>
      </c>
      <c r="AK1371" t="str">
        <f t="shared" si="317"/>
        <v>1.1.6-Transferencias y donaciones corrientes recibidas</v>
      </c>
      <c r="AL1371" t="str">
        <f t="shared" si="318"/>
        <v>1.1.6.5-Donaciones corrientes</v>
      </c>
      <c r="AM1371" t="str">
        <f t="shared" si="319"/>
        <v>1.1.6.5.2-Donaciones corrientes de organismos internacionales</v>
      </c>
      <c r="AN1371" t="str">
        <f t="shared" si="320"/>
        <v>1.1.6.5.2.1-Donaciones corrientes en dinero de organismos internacionales</v>
      </c>
      <c r="AO1371" t="str">
        <f t="shared" si="321"/>
        <v>1.3.1.2.01-Donaciones corrientes  en dinero de organismos internacionales</v>
      </c>
      <c r="AP1371" t="str">
        <f t="shared" si="322"/>
        <v>0999-ADMINISTRACION DE OBLIGACIONES DEL TESORO NACIONAL</v>
      </c>
      <c r="AQ1371" t="str">
        <f t="shared" si="323"/>
        <v>05-TESORO NACIONAL</v>
      </c>
      <c r="AR1371" t="str">
        <f t="shared" si="324"/>
        <v>0001-TESORERIA NACIONAL (TN)</v>
      </c>
      <c r="AS1371" t="str">
        <f t="shared" si="325"/>
        <v>70-DONACION EXTERNA</v>
      </c>
      <c r="AT1371" t="str">
        <f t="shared" si="326"/>
        <v>7340-FORTALECIMIENTO DE LA PREVENCIÓN Y CONTROL DE INFECCIONES ASOCIADAS A LA ATENCIÓN</v>
      </c>
      <c r="AU1371" t="str">
        <f t="shared" si="327"/>
        <v>212-AGENCIA FRANCESA PARA EL DESARROLLO</v>
      </c>
      <c r="AV1371" t="str">
        <f t="shared" si="328"/>
        <v>2023/03-Marzo</v>
      </c>
    </row>
    <row r="1372" spans="1:48" x14ac:dyDescent="0.25">
      <c r="A1372" s="2" t="s">
        <v>33</v>
      </c>
      <c r="B1372" s="2" t="s">
        <v>34</v>
      </c>
      <c r="C1372" s="2" t="s">
        <v>33</v>
      </c>
      <c r="D1372" s="2" t="s">
        <v>35</v>
      </c>
      <c r="E1372" s="2" t="s">
        <v>36</v>
      </c>
      <c r="F1372" s="2" t="s">
        <v>37</v>
      </c>
      <c r="G1372" s="2" t="s">
        <v>581</v>
      </c>
      <c r="H1372" s="2" t="s">
        <v>582</v>
      </c>
      <c r="I1372" s="2" t="s">
        <v>601</v>
      </c>
      <c r="J1372" s="2" t="s">
        <v>602</v>
      </c>
      <c r="K1372" s="2" t="s">
        <v>614</v>
      </c>
      <c r="L1372" s="2" t="s">
        <v>615</v>
      </c>
      <c r="M1372" s="2" t="s">
        <v>616</v>
      </c>
      <c r="N1372" s="2" t="s">
        <v>617</v>
      </c>
      <c r="O1372" s="2" t="s">
        <v>618</v>
      </c>
      <c r="P1372" s="2" t="s">
        <v>619</v>
      </c>
      <c r="Q1372" s="2" t="s">
        <v>47</v>
      </c>
      <c r="R1372" s="2" t="s">
        <v>48</v>
      </c>
      <c r="S1372" s="2" t="s">
        <v>49</v>
      </c>
      <c r="T1372" s="2" t="s">
        <v>50</v>
      </c>
      <c r="U1372" s="2" t="s">
        <v>245</v>
      </c>
      <c r="V1372" s="2" t="s">
        <v>246</v>
      </c>
      <c r="W1372" s="2" t="s">
        <v>608</v>
      </c>
      <c r="X1372" s="2" t="s">
        <v>609</v>
      </c>
      <c r="Y1372" s="2" t="s">
        <v>666</v>
      </c>
      <c r="Z1372" s="2" t="s">
        <v>667</v>
      </c>
      <c r="AA1372" s="2" t="s">
        <v>668</v>
      </c>
      <c r="AB1372" s="2" t="s">
        <v>669</v>
      </c>
      <c r="AC1372" s="2" t="s">
        <v>67</v>
      </c>
      <c r="AD1372" s="2" t="s">
        <v>68</v>
      </c>
      <c r="AE1372" s="3">
        <v>0</v>
      </c>
      <c r="AF1372" s="3">
        <v>0</v>
      </c>
      <c r="AG1372" s="3">
        <v>3872588.2</v>
      </c>
      <c r="AH1372" t="str">
        <f t="shared" si="329"/>
        <v>1-ADMINISTRACION CENTRAL</v>
      </c>
      <c r="AI1372" t="str">
        <f t="shared" si="315"/>
        <v>1-INGRESOS</v>
      </c>
      <c r="AJ1372" t="str">
        <f t="shared" si="316"/>
        <v>1.1-Ingresos Corrientes</v>
      </c>
      <c r="AK1372" t="str">
        <f t="shared" si="317"/>
        <v>1.1.6-Transferencias y donaciones corrientes recibidas</v>
      </c>
      <c r="AL1372" t="str">
        <f t="shared" si="318"/>
        <v>1.1.6.5-Donaciones corrientes</v>
      </c>
      <c r="AM1372" t="str">
        <f t="shared" si="319"/>
        <v>1.1.6.5.2-Donaciones corrientes de organismos internacionales</v>
      </c>
      <c r="AN1372" t="str">
        <f t="shared" si="320"/>
        <v>1.1.6.5.2.1-Donaciones corrientes en dinero de organismos internacionales</v>
      </c>
      <c r="AO1372" t="str">
        <f t="shared" si="321"/>
        <v>1.3.1.2.01-Donaciones corrientes  en dinero de organismos internacionales</v>
      </c>
      <c r="AP1372" t="str">
        <f t="shared" si="322"/>
        <v>0999-ADMINISTRACION DE OBLIGACIONES DEL TESORO NACIONAL</v>
      </c>
      <c r="AQ1372" t="str">
        <f t="shared" si="323"/>
        <v>05-TESORO NACIONAL</v>
      </c>
      <c r="AR1372" t="str">
        <f t="shared" si="324"/>
        <v>0001-TESORERIA NACIONAL (TN)</v>
      </c>
      <c r="AS1372" t="str">
        <f t="shared" si="325"/>
        <v>70-DONACION EXTERNA</v>
      </c>
      <c r="AT1372" t="str">
        <f t="shared" si="326"/>
        <v>7347-TERCERA ENCUESTA NACIONAL DE INMIGRANTES (ENI III-2023)</v>
      </c>
      <c r="AU1372" t="str">
        <f t="shared" si="327"/>
        <v>333-PROGRAMA DE LAS NN.UU. PARA EL DESARROLLO (PNUD)</v>
      </c>
      <c r="AV1372" t="str">
        <f t="shared" si="328"/>
        <v>2023/06-Junio</v>
      </c>
    </row>
    <row r="1373" spans="1:48" x14ac:dyDescent="0.25">
      <c r="A1373" s="2" t="s">
        <v>33</v>
      </c>
      <c r="B1373" s="2" t="s">
        <v>34</v>
      </c>
      <c r="C1373" s="2" t="s">
        <v>33</v>
      </c>
      <c r="D1373" s="2" t="s">
        <v>35</v>
      </c>
      <c r="E1373" s="2" t="s">
        <v>36</v>
      </c>
      <c r="F1373" s="2" t="s">
        <v>37</v>
      </c>
      <c r="G1373" s="2" t="s">
        <v>581</v>
      </c>
      <c r="H1373" s="2" t="s">
        <v>582</v>
      </c>
      <c r="I1373" s="2" t="s">
        <v>601</v>
      </c>
      <c r="J1373" s="2" t="s">
        <v>602</v>
      </c>
      <c r="K1373" s="2" t="s">
        <v>614</v>
      </c>
      <c r="L1373" s="2" t="s">
        <v>615</v>
      </c>
      <c r="M1373" s="2" t="s">
        <v>670</v>
      </c>
      <c r="N1373" s="2" t="s">
        <v>671</v>
      </c>
      <c r="O1373" s="2" t="s">
        <v>672</v>
      </c>
      <c r="P1373" s="2" t="s">
        <v>671</v>
      </c>
      <c r="Q1373" s="2" t="s">
        <v>398</v>
      </c>
      <c r="R1373" s="2" t="s">
        <v>399</v>
      </c>
      <c r="S1373" s="2" t="s">
        <v>265</v>
      </c>
      <c r="T1373" s="2" t="s">
        <v>399</v>
      </c>
      <c r="U1373" s="2" t="s">
        <v>51</v>
      </c>
      <c r="V1373" s="2" t="s">
        <v>407</v>
      </c>
      <c r="W1373" s="2" t="s">
        <v>608</v>
      </c>
      <c r="X1373" s="2" t="s">
        <v>609</v>
      </c>
      <c r="Y1373" s="2" t="s">
        <v>654</v>
      </c>
      <c r="Z1373" s="2" t="s">
        <v>655</v>
      </c>
      <c r="AA1373" s="2" t="s">
        <v>624</v>
      </c>
      <c r="AB1373" s="2" t="s">
        <v>625</v>
      </c>
      <c r="AC1373" s="2" t="s">
        <v>67</v>
      </c>
      <c r="AD1373" s="2" t="s">
        <v>68</v>
      </c>
      <c r="AE1373" s="3">
        <v>0</v>
      </c>
      <c r="AF1373" s="3">
        <v>6000000</v>
      </c>
      <c r="AG1373" s="3">
        <v>0</v>
      </c>
      <c r="AH1373" t="str">
        <f t="shared" si="329"/>
        <v>1-ADMINISTRACION CENTRAL</v>
      </c>
      <c r="AI1373" t="str">
        <f t="shared" si="315"/>
        <v>1-INGRESOS</v>
      </c>
      <c r="AJ1373" t="str">
        <f t="shared" si="316"/>
        <v>1.1-Ingresos Corrientes</v>
      </c>
      <c r="AK1373" t="str">
        <f t="shared" si="317"/>
        <v>1.1.6-Transferencias y donaciones corrientes recibidas</v>
      </c>
      <c r="AL1373" t="str">
        <f t="shared" si="318"/>
        <v>1.1.6.5-Donaciones corrientes</v>
      </c>
      <c r="AM1373" t="str">
        <f t="shared" si="319"/>
        <v>1.1.6.5.2-Donaciones corrientes de organismos internacionales</v>
      </c>
      <c r="AN1373" t="str">
        <f t="shared" si="320"/>
        <v>1.1.6.5.2.2-Donaciones corrientes en especie y servicios de organismos internacionales</v>
      </c>
      <c r="AO1373" t="str">
        <f t="shared" si="321"/>
        <v>1.3.1.2.02-Donaciones corrientes en especie y servicios de organismos internacionales</v>
      </c>
      <c r="AP1373" t="str">
        <f t="shared" si="322"/>
        <v>0205-MINISTERIO DE HACIENDA</v>
      </c>
      <c r="AQ1373" t="str">
        <f t="shared" si="323"/>
        <v>01-MINISTERIO DE HACIENDA</v>
      </c>
      <c r="AR1373" t="str">
        <f t="shared" si="324"/>
        <v>0003-ADMINISTRACION GENERAL DE BIENES NACIONALES</v>
      </c>
      <c r="AS1373" t="str">
        <f t="shared" si="325"/>
        <v>70-DONACION EXTERNA</v>
      </c>
      <c r="AT1373" t="str">
        <f t="shared" si="326"/>
        <v>7294-PROGRAMA DE APOYO A LA REFORMA DE LA ADMINISTRACIÓN Y FINANZAS PUBLICAS Y MOVILIZACIÓN DE INGRESOS INTERNOS</v>
      </c>
      <c r="AU1373" t="str">
        <f t="shared" si="327"/>
        <v>343-UNION EUROPEA</v>
      </c>
      <c r="AV1373" t="str">
        <f t="shared" si="328"/>
        <v>2023/06-Junio</v>
      </c>
    </row>
    <row r="1374" spans="1:48" x14ac:dyDescent="0.25">
      <c r="A1374" s="2" t="s">
        <v>33</v>
      </c>
      <c r="B1374" s="2" t="s">
        <v>34</v>
      </c>
      <c r="C1374" s="2" t="s">
        <v>33</v>
      </c>
      <c r="D1374" s="2" t="s">
        <v>35</v>
      </c>
      <c r="E1374" s="2" t="s">
        <v>36</v>
      </c>
      <c r="F1374" s="2" t="s">
        <v>37</v>
      </c>
      <c r="G1374" s="2" t="s">
        <v>581</v>
      </c>
      <c r="H1374" s="2" t="s">
        <v>582</v>
      </c>
      <c r="I1374" s="2" t="s">
        <v>601</v>
      </c>
      <c r="J1374" s="2" t="s">
        <v>602</v>
      </c>
      <c r="K1374" s="2" t="s">
        <v>614</v>
      </c>
      <c r="L1374" s="2" t="s">
        <v>615</v>
      </c>
      <c r="M1374" s="2" t="s">
        <v>670</v>
      </c>
      <c r="N1374" s="2" t="s">
        <v>671</v>
      </c>
      <c r="O1374" s="2" t="s">
        <v>672</v>
      </c>
      <c r="P1374" s="2" t="s">
        <v>671</v>
      </c>
      <c r="Q1374" s="2" t="s">
        <v>47</v>
      </c>
      <c r="R1374" s="2" t="s">
        <v>48</v>
      </c>
      <c r="S1374" s="2" t="s">
        <v>49</v>
      </c>
      <c r="T1374" s="2" t="s">
        <v>50</v>
      </c>
      <c r="U1374" s="2" t="s">
        <v>245</v>
      </c>
      <c r="V1374" s="2" t="s">
        <v>246</v>
      </c>
      <c r="W1374" s="2" t="s">
        <v>608</v>
      </c>
      <c r="X1374" s="2" t="s">
        <v>609</v>
      </c>
      <c r="Y1374" s="2" t="s">
        <v>654</v>
      </c>
      <c r="Z1374" s="2" t="s">
        <v>655</v>
      </c>
      <c r="AA1374" s="2" t="s">
        <v>624</v>
      </c>
      <c r="AB1374" s="2" t="s">
        <v>625</v>
      </c>
      <c r="AC1374" s="2" t="s">
        <v>59</v>
      </c>
      <c r="AD1374" s="2" t="s">
        <v>60</v>
      </c>
      <c r="AE1374" s="3">
        <v>0</v>
      </c>
      <c r="AF1374" s="3">
        <v>56464530.280000001</v>
      </c>
      <c r="AG1374" s="3">
        <v>0</v>
      </c>
      <c r="AH1374" t="str">
        <f t="shared" si="329"/>
        <v>1-ADMINISTRACION CENTRAL</v>
      </c>
      <c r="AI1374" t="str">
        <f t="shared" si="315"/>
        <v>1-INGRESOS</v>
      </c>
      <c r="AJ1374" t="str">
        <f t="shared" si="316"/>
        <v>1.1-Ingresos Corrientes</v>
      </c>
      <c r="AK1374" t="str">
        <f t="shared" si="317"/>
        <v>1.1.6-Transferencias y donaciones corrientes recibidas</v>
      </c>
      <c r="AL1374" t="str">
        <f t="shared" si="318"/>
        <v>1.1.6.5-Donaciones corrientes</v>
      </c>
      <c r="AM1374" t="str">
        <f t="shared" si="319"/>
        <v>1.1.6.5.2-Donaciones corrientes de organismos internacionales</v>
      </c>
      <c r="AN1374" t="str">
        <f t="shared" si="320"/>
        <v>1.1.6.5.2.2-Donaciones corrientes en especie y servicios de organismos internacionales</v>
      </c>
      <c r="AO1374" t="str">
        <f t="shared" si="321"/>
        <v>1.3.1.2.02-Donaciones corrientes en especie y servicios de organismos internacionales</v>
      </c>
      <c r="AP1374" t="str">
        <f t="shared" si="322"/>
        <v>0999-ADMINISTRACION DE OBLIGACIONES DEL TESORO NACIONAL</v>
      </c>
      <c r="AQ1374" t="str">
        <f t="shared" si="323"/>
        <v>05-TESORO NACIONAL</v>
      </c>
      <c r="AR1374" t="str">
        <f t="shared" si="324"/>
        <v>0001-TESORERIA NACIONAL (TN)</v>
      </c>
      <c r="AS1374" t="str">
        <f t="shared" si="325"/>
        <v>70-DONACION EXTERNA</v>
      </c>
      <c r="AT1374" t="str">
        <f t="shared" si="326"/>
        <v>7294-PROGRAMA DE APOYO A LA REFORMA DE LA ADMINISTRACIÓN Y FINANZAS PUBLICAS Y MOVILIZACIÓN DE INGRESOS INTERNOS</v>
      </c>
      <c r="AU1374" t="str">
        <f t="shared" si="327"/>
        <v>343-UNION EUROPEA</v>
      </c>
      <c r="AV1374" t="str">
        <f t="shared" si="328"/>
        <v>2023/02-Febrero</v>
      </c>
    </row>
    <row r="1375" spans="1:48" x14ac:dyDescent="0.25">
      <c r="A1375" s="2" t="s">
        <v>33</v>
      </c>
      <c r="B1375" s="2" t="s">
        <v>34</v>
      </c>
      <c r="C1375" s="2" t="s">
        <v>33</v>
      </c>
      <c r="D1375" s="2" t="s">
        <v>35</v>
      </c>
      <c r="E1375" s="2" t="s">
        <v>36</v>
      </c>
      <c r="F1375" s="2" t="s">
        <v>37</v>
      </c>
      <c r="G1375" s="2" t="s">
        <v>673</v>
      </c>
      <c r="H1375" s="2" t="s">
        <v>674</v>
      </c>
      <c r="I1375" s="2" t="s">
        <v>675</v>
      </c>
      <c r="J1375" s="2" t="s">
        <v>676</v>
      </c>
      <c r="K1375" s="2" t="s">
        <v>44</v>
      </c>
      <c r="L1375" s="2"/>
      <c r="M1375" s="2" t="s">
        <v>44</v>
      </c>
      <c r="N1375" s="2"/>
      <c r="O1375" s="2" t="s">
        <v>677</v>
      </c>
      <c r="P1375" s="2" t="s">
        <v>678</v>
      </c>
      <c r="Q1375" s="2" t="s">
        <v>47</v>
      </c>
      <c r="R1375" s="2" t="s">
        <v>48</v>
      </c>
      <c r="S1375" s="2" t="s">
        <v>49</v>
      </c>
      <c r="T1375" s="2" t="s">
        <v>50</v>
      </c>
      <c r="U1375" s="2" t="s">
        <v>51</v>
      </c>
      <c r="V1375" s="2" t="s">
        <v>52</v>
      </c>
      <c r="W1375" s="2" t="s">
        <v>53</v>
      </c>
      <c r="X1375" s="2" t="s">
        <v>54</v>
      </c>
      <c r="Y1375" s="2" t="s">
        <v>55</v>
      </c>
      <c r="Z1375" s="2" t="s">
        <v>54</v>
      </c>
      <c r="AA1375" s="2" t="s">
        <v>56</v>
      </c>
      <c r="AB1375" s="2" t="s">
        <v>50</v>
      </c>
      <c r="AC1375" s="2" t="s">
        <v>57</v>
      </c>
      <c r="AD1375" s="2" t="s">
        <v>58</v>
      </c>
      <c r="AE1375" s="3">
        <v>360486676</v>
      </c>
      <c r="AF1375" s="3">
        <v>360486676</v>
      </c>
      <c r="AG1375" s="3">
        <v>7054172.8099999996</v>
      </c>
      <c r="AH1375" t="str">
        <f t="shared" si="329"/>
        <v>1-ADMINISTRACION CENTRAL</v>
      </c>
      <c r="AI1375" t="str">
        <f t="shared" si="315"/>
        <v>1-INGRESOS</v>
      </c>
      <c r="AJ1375" t="str">
        <f t="shared" si="316"/>
        <v>1.1-Ingresos Corrientes</v>
      </c>
      <c r="AK1375" t="str">
        <f t="shared" si="317"/>
        <v>1.1.7-Multas y sanciones pecuniarias</v>
      </c>
      <c r="AL1375" t="str">
        <f t="shared" si="318"/>
        <v>1.1.7.1-Multas y sanciones Pecuniarias</v>
      </c>
      <c r="AM1375" t="str">
        <f t="shared" si="319"/>
        <v>No Informado-</v>
      </c>
      <c r="AN1375" t="str">
        <f t="shared" si="320"/>
        <v>No Informado-</v>
      </c>
      <c r="AO1375" t="str">
        <f t="shared" si="321"/>
        <v>1.6.3.1.01-Multas por delitos, evasión e incumplimiento al Código Tributario</v>
      </c>
      <c r="AP1375" t="str">
        <f t="shared" si="322"/>
        <v>0999-ADMINISTRACION DE OBLIGACIONES DEL TESORO NACIONAL</v>
      </c>
      <c r="AQ1375" t="str">
        <f t="shared" si="323"/>
        <v>05-TESORO NACIONAL</v>
      </c>
      <c r="AR1375" t="str">
        <f t="shared" si="324"/>
        <v>0003-COLECTOR DE IMPUESTOS INTERNOS</v>
      </c>
      <c r="AS1375" t="str">
        <f t="shared" si="325"/>
        <v>10-FONDO GENERAL</v>
      </c>
      <c r="AT1375" t="str">
        <f t="shared" si="326"/>
        <v>0100-FONDO GENERAL</v>
      </c>
      <c r="AU1375" t="str">
        <f t="shared" si="327"/>
        <v>100-TESORO NACIONAL</v>
      </c>
      <c r="AV1375" t="str">
        <f t="shared" si="328"/>
        <v>2023/01-Enero</v>
      </c>
    </row>
    <row r="1376" spans="1:48" x14ac:dyDescent="0.25">
      <c r="A1376" s="2" t="s">
        <v>33</v>
      </c>
      <c r="B1376" s="2" t="s">
        <v>34</v>
      </c>
      <c r="C1376" s="2" t="s">
        <v>33</v>
      </c>
      <c r="D1376" s="2" t="s">
        <v>35</v>
      </c>
      <c r="E1376" s="2" t="s">
        <v>36</v>
      </c>
      <c r="F1376" s="2" t="s">
        <v>37</v>
      </c>
      <c r="G1376" s="2" t="s">
        <v>673</v>
      </c>
      <c r="H1376" s="2" t="s">
        <v>674</v>
      </c>
      <c r="I1376" s="2" t="s">
        <v>675</v>
      </c>
      <c r="J1376" s="2" t="s">
        <v>676</v>
      </c>
      <c r="K1376" s="2" t="s">
        <v>44</v>
      </c>
      <c r="L1376" s="2"/>
      <c r="M1376" s="2" t="s">
        <v>44</v>
      </c>
      <c r="N1376" s="2"/>
      <c r="O1376" s="2" t="s">
        <v>677</v>
      </c>
      <c r="P1376" s="2" t="s">
        <v>678</v>
      </c>
      <c r="Q1376" s="2" t="s">
        <v>47</v>
      </c>
      <c r="R1376" s="2" t="s">
        <v>48</v>
      </c>
      <c r="S1376" s="2" t="s">
        <v>49</v>
      </c>
      <c r="T1376" s="2" t="s">
        <v>50</v>
      </c>
      <c r="U1376" s="2" t="s">
        <v>51</v>
      </c>
      <c r="V1376" s="2" t="s">
        <v>52</v>
      </c>
      <c r="W1376" s="2" t="s">
        <v>53</v>
      </c>
      <c r="X1376" s="2" t="s">
        <v>54</v>
      </c>
      <c r="Y1376" s="2" t="s">
        <v>55</v>
      </c>
      <c r="Z1376" s="2" t="s">
        <v>54</v>
      </c>
      <c r="AA1376" s="2" t="s">
        <v>56</v>
      </c>
      <c r="AB1376" s="2" t="s">
        <v>50</v>
      </c>
      <c r="AC1376" s="2" t="s">
        <v>59</v>
      </c>
      <c r="AD1376" s="2" t="s">
        <v>60</v>
      </c>
      <c r="AE1376" s="3">
        <v>0</v>
      </c>
      <c r="AF1376" s="3">
        <v>0</v>
      </c>
      <c r="AG1376" s="3">
        <v>9606372.3399999999</v>
      </c>
      <c r="AH1376" t="str">
        <f t="shared" si="329"/>
        <v>1-ADMINISTRACION CENTRAL</v>
      </c>
      <c r="AI1376" t="str">
        <f t="shared" si="315"/>
        <v>1-INGRESOS</v>
      </c>
      <c r="AJ1376" t="str">
        <f t="shared" si="316"/>
        <v>1.1-Ingresos Corrientes</v>
      </c>
      <c r="AK1376" t="str">
        <f t="shared" si="317"/>
        <v>1.1.7-Multas y sanciones pecuniarias</v>
      </c>
      <c r="AL1376" t="str">
        <f t="shared" si="318"/>
        <v>1.1.7.1-Multas y sanciones Pecuniarias</v>
      </c>
      <c r="AM1376" t="str">
        <f t="shared" si="319"/>
        <v>No Informado-</v>
      </c>
      <c r="AN1376" t="str">
        <f t="shared" si="320"/>
        <v>No Informado-</v>
      </c>
      <c r="AO1376" t="str">
        <f t="shared" si="321"/>
        <v>1.6.3.1.01-Multas por delitos, evasión e incumplimiento al Código Tributario</v>
      </c>
      <c r="AP1376" t="str">
        <f t="shared" si="322"/>
        <v>0999-ADMINISTRACION DE OBLIGACIONES DEL TESORO NACIONAL</v>
      </c>
      <c r="AQ1376" t="str">
        <f t="shared" si="323"/>
        <v>05-TESORO NACIONAL</v>
      </c>
      <c r="AR1376" t="str">
        <f t="shared" si="324"/>
        <v>0003-COLECTOR DE IMPUESTOS INTERNOS</v>
      </c>
      <c r="AS1376" t="str">
        <f t="shared" si="325"/>
        <v>10-FONDO GENERAL</v>
      </c>
      <c r="AT1376" t="str">
        <f t="shared" si="326"/>
        <v>0100-FONDO GENERAL</v>
      </c>
      <c r="AU1376" t="str">
        <f t="shared" si="327"/>
        <v>100-TESORO NACIONAL</v>
      </c>
      <c r="AV1376" t="str">
        <f t="shared" si="328"/>
        <v>2023/02-Febrero</v>
      </c>
    </row>
    <row r="1377" spans="1:48" x14ac:dyDescent="0.25">
      <c r="A1377" s="2" t="s">
        <v>33</v>
      </c>
      <c r="B1377" s="2" t="s">
        <v>34</v>
      </c>
      <c r="C1377" s="2" t="s">
        <v>33</v>
      </c>
      <c r="D1377" s="2" t="s">
        <v>35</v>
      </c>
      <c r="E1377" s="2" t="s">
        <v>36</v>
      </c>
      <c r="F1377" s="2" t="s">
        <v>37</v>
      </c>
      <c r="G1377" s="2" t="s">
        <v>673</v>
      </c>
      <c r="H1377" s="2" t="s">
        <v>674</v>
      </c>
      <c r="I1377" s="2" t="s">
        <v>675</v>
      </c>
      <c r="J1377" s="2" t="s">
        <v>676</v>
      </c>
      <c r="K1377" s="2" t="s">
        <v>44</v>
      </c>
      <c r="L1377" s="2"/>
      <c r="M1377" s="2" t="s">
        <v>44</v>
      </c>
      <c r="N1377" s="2"/>
      <c r="O1377" s="2" t="s">
        <v>677</v>
      </c>
      <c r="P1377" s="2" t="s">
        <v>678</v>
      </c>
      <c r="Q1377" s="2" t="s">
        <v>47</v>
      </c>
      <c r="R1377" s="2" t="s">
        <v>48</v>
      </c>
      <c r="S1377" s="2" t="s">
        <v>49</v>
      </c>
      <c r="T1377" s="2" t="s">
        <v>50</v>
      </c>
      <c r="U1377" s="2" t="s">
        <v>51</v>
      </c>
      <c r="V1377" s="2" t="s">
        <v>52</v>
      </c>
      <c r="W1377" s="2" t="s">
        <v>53</v>
      </c>
      <c r="X1377" s="2" t="s">
        <v>54</v>
      </c>
      <c r="Y1377" s="2" t="s">
        <v>55</v>
      </c>
      <c r="Z1377" s="2" t="s">
        <v>54</v>
      </c>
      <c r="AA1377" s="2" t="s">
        <v>56</v>
      </c>
      <c r="AB1377" s="2" t="s">
        <v>50</v>
      </c>
      <c r="AC1377" s="2" t="s">
        <v>61</v>
      </c>
      <c r="AD1377" s="2" t="s">
        <v>62</v>
      </c>
      <c r="AE1377" s="3">
        <v>0</v>
      </c>
      <c r="AF1377" s="3">
        <v>0</v>
      </c>
      <c r="AG1377" s="3">
        <v>24134879.309999999</v>
      </c>
      <c r="AH1377" t="str">
        <f t="shared" si="329"/>
        <v>1-ADMINISTRACION CENTRAL</v>
      </c>
      <c r="AI1377" t="str">
        <f t="shared" si="315"/>
        <v>1-INGRESOS</v>
      </c>
      <c r="AJ1377" t="str">
        <f t="shared" si="316"/>
        <v>1.1-Ingresos Corrientes</v>
      </c>
      <c r="AK1377" t="str">
        <f t="shared" si="317"/>
        <v>1.1.7-Multas y sanciones pecuniarias</v>
      </c>
      <c r="AL1377" t="str">
        <f t="shared" si="318"/>
        <v>1.1.7.1-Multas y sanciones Pecuniarias</v>
      </c>
      <c r="AM1377" t="str">
        <f t="shared" si="319"/>
        <v>No Informado-</v>
      </c>
      <c r="AN1377" t="str">
        <f t="shared" si="320"/>
        <v>No Informado-</v>
      </c>
      <c r="AO1377" t="str">
        <f t="shared" si="321"/>
        <v>1.6.3.1.01-Multas por delitos, evasión e incumplimiento al Código Tributario</v>
      </c>
      <c r="AP1377" t="str">
        <f t="shared" si="322"/>
        <v>0999-ADMINISTRACION DE OBLIGACIONES DEL TESORO NACIONAL</v>
      </c>
      <c r="AQ1377" t="str">
        <f t="shared" si="323"/>
        <v>05-TESORO NACIONAL</v>
      </c>
      <c r="AR1377" t="str">
        <f t="shared" si="324"/>
        <v>0003-COLECTOR DE IMPUESTOS INTERNOS</v>
      </c>
      <c r="AS1377" t="str">
        <f t="shared" si="325"/>
        <v>10-FONDO GENERAL</v>
      </c>
      <c r="AT1377" t="str">
        <f t="shared" si="326"/>
        <v>0100-FONDO GENERAL</v>
      </c>
      <c r="AU1377" t="str">
        <f t="shared" si="327"/>
        <v>100-TESORO NACIONAL</v>
      </c>
      <c r="AV1377" t="str">
        <f t="shared" si="328"/>
        <v>2023/03-Marzo</v>
      </c>
    </row>
    <row r="1378" spans="1:48" x14ac:dyDescent="0.25">
      <c r="A1378" s="2" t="s">
        <v>33</v>
      </c>
      <c r="B1378" s="2" t="s">
        <v>34</v>
      </c>
      <c r="C1378" s="2" t="s">
        <v>33</v>
      </c>
      <c r="D1378" s="2" t="s">
        <v>35</v>
      </c>
      <c r="E1378" s="2" t="s">
        <v>36</v>
      </c>
      <c r="F1378" s="2" t="s">
        <v>37</v>
      </c>
      <c r="G1378" s="2" t="s">
        <v>673</v>
      </c>
      <c r="H1378" s="2" t="s">
        <v>674</v>
      </c>
      <c r="I1378" s="2" t="s">
        <v>675</v>
      </c>
      <c r="J1378" s="2" t="s">
        <v>676</v>
      </c>
      <c r="K1378" s="2" t="s">
        <v>44</v>
      </c>
      <c r="L1378" s="2"/>
      <c r="M1378" s="2" t="s">
        <v>44</v>
      </c>
      <c r="N1378" s="2"/>
      <c r="O1378" s="2" t="s">
        <v>677</v>
      </c>
      <c r="P1378" s="2" t="s">
        <v>678</v>
      </c>
      <c r="Q1378" s="2" t="s">
        <v>47</v>
      </c>
      <c r="R1378" s="2" t="s">
        <v>48</v>
      </c>
      <c r="S1378" s="2" t="s">
        <v>49</v>
      </c>
      <c r="T1378" s="2" t="s">
        <v>50</v>
      </c>
      <c r="U1378" s="2" t="s">
        <v>51</v>
      </c>
      <c r="V1378" s="2" t="s">
        <v>52</v>
      </c>
      <c r="W1378" s="2" t="s">
        <v>53</v>
      </c>
      <c r="X1378" s="2" t="s">
        <v>54</v>
      </c>
      <c r="Y1378" s="2" t="s">
        <v>55</v>
      </c>
      <c r="Z1378" s="2" t="s">
        <v>54</v>
      </c>
      <c r="AA1378" s="2" t="s">
        <v>56</v>
      </c>
      <c r="AB1378" s="2" t="s">
        <v>50</v>
      </c>
      <c r="AC1378" s="2" t="s">
        <v>63</v>
      </c>
      <c r="AD1378" s="2" t="s">
        <v>64</v>
      </c>
      <c r="AE1378" s="3">
        <v>0</v>
      </c>
      <c r="AF1378" s="3">
        <v>0</v>
      </c>
      <c r="AG1378" s="3">
        <v>23995183.09</v>
      </c>
      <c r="AH1378" t="str">
        <f t="shared" si="329"/>
        <v>1-ADMINISTRACION CENTRAL</v>
      </c>
      <c r="AI1378" t="str">
        <f t="shared" si="315"/>
        <v>1-INGRESOS</v>
      </c>
      <c r="AJ1378" t="str">
        <f t="shared" si="316"/>
        <v>1.1-Ingresos Corrientes</v>
      </c>
      <c r="AK1378" t="str">
        <f t="shared" si="317"/>
        <v>1.1.7-Multas y sanciones pecuniarias</v>
      </c>
      <c r="AL1378" t="str">
        <f t="shared" si="318"/>
        <v>1.1.7.1-Multas y sanciones Pecuniarias</v>
      </c>
      <c r="AM1378" t="str">
        <f t="shared" si="319"/>
        <v>No Informado-</v>
      </c>
      <c r="AN1378" t="str">
        <f t="shared" si="320"/>
        <v>No Informado-</v>
      </c>
      <c r="AO1378" t="str">
        <f t="shared" si="321"/>
        <v>1.6.3.1.01-Multas por delitos, evasión e incumplimiento al Código Tributario</v>
      </c>
      <c r="AP1378" t="str">
        <f t="shared" si="322"/>
        <v>0999-ADMINISTRACION DE OBLIGACIONES DEL TESORO NACIONAL</v>
      </c>
      <c r="AQ1378" t="str">
        <f t="shared" si="323"/>
        <v>05-TESORO NACIONAL</v>
      </c>
      <c r="AR1378" t="str">
        <f t="shared" si="324"/>
        <v>0003-COLECTOR DE IMPUESTOS INTERNOS</v>
      </c>
      <c r="AS1378" t="str">
        <f t="shared" si="325"/>
        <v>10-FONDO GENERAL</v>
      </c>
      <c r="AT1378" t="str">
        <f t="shared" si="326"/>
        <v>0100-FONDO GENERAL</v>
      </c>
      <c r="AU1378" t="str">
        <f t="shared" si="327"/>
        <v>100-TESORO NACIONAL</v>
      </c>
      <c r="AV1378" t="str">
        <f t="shared" si="328"/>
        <v>2023/04-Abril</v>
      </c>
    </row>
    <row r="1379" spans="1:48" x14ac:dyDescent="0.25">
      <c r="A1379" s="2" t="s">
        <v>33</v>
      </c>
      <c r="B1379" s="2" t="s">
        <v>34</v>
      </c>
      <c r="C1379" s="2" t="s">
        <v>33</v>
      </c>
      <c r="D1379" s="2" t="s">
        <v>35</v>
      </c>
      <c r="E1379" s="2" t="s">
        <v>36</v>
      </c>
      <c r="F1379" s="2" t="s">
        <v>37</v>
      </c>
      <c r="G1379" s="2" t="s">
        <v>673</v>
      </c>
      <c r="H1379" s="2" t="s">
        <v>674</v>
      </c>
      <c r="I1379" s="2" t="s">
        <v>675</v>
      </c>
      <c r="J1379" s="2" t="s">
        <v>676</v>
      </c>
      <c r="K1379" s="2" t="s">
        <v>44</v>
      </c>
      <c r="L1379" s="2"/>
      <c r="M1379" s="2" t="s">
        <v>44</v>
      </c>
      <c r="N1379" s="2"/>
      <c r="O1379" s="2" t="s">
        <v>677</v>
      </c>
      <c r="P1379" s="2" t="s">
        <v>678</v>
      </c>
      <c r="Q1379" s="2" t="s">
        <v>47</v>
      </c>
      <c r="R1379" s="2" t="s">
        <v>48</v>
      </c>
      <c r="S1379" s="2" t="s">
        <v>49</v>
      </c>
      <c r="T1379" s="2" t="s">
        <v>50</v>
      </c>
      <c r="U1379" s="2" t="s">
        <v>51</v>
      </c>
      <c r="V1379" s="2" t="s">
        <v>52</v>
      </c>
      <c r="W1379" s="2" t="s">
        <v>53</v>
      </c>
      <c r="X1379" s="2" t="s">
        <v>54</v>
      </c>
      <c r="Y1379" s="2" t="s">
        <v>55</v>
      </c>
      <c r="Z1379" s="2" t="s">
        <v>54</v>
      </c>
      <c r="AA1379" s="2" t="s">
        <v>56</v>
      </c>
      <c r="AB1379" s="2" t="s">
        <v>50</v>
      </c>
      <c r="AC1379" s="2" t="s">
        <v>65</v>
      </c>
      <c r="AD1379" s="2" t="s">
        <v>66</v>
      </c>
      <c r="AE1379" s="3">
        <v>0</v>
      </c>
      <c r="AF1379" s="3">
        <v>0</v>
      </c>
      <c r="AG1379" s="3">
        <v>20876493.48</v>
      </c>
      <c r="AH1379" t="str">
        <f t="shared" si="329"/>
        <v>1-ADMINISTRACION CENTRAL</v>
      </c>
      <c r="AI1379" t="str">
        <f t="shared" si="315"/>
        <v>1-INGRESOS</v>
      </c>
      <c r="AJ1379" t="str">
        <f t="shared" si="316"/>
        <v>1.1-Ingresos Corrientes</v>
      </c>
      <c r="AK1379" t="str">
        <f t="shared" si="317"/>
        <v>1.1.7-Multas y sanciones pecuniarias</v>
      </c>
      <c r="AL1379" t="str">
        <f t="shared" si="318"/>
        <v>1.1.7.1-Multas y sanciones Pecuniarias</v>
      </c>
      <c r="AM1379" t="str">
        <f t="shared" si="319"/>
        <v>No Informado-</v>
      </c>
      <c r="AN1379" t="str">
        <f t="shared" si="320"/>
        <v>No Informado-</v>
      </c>
      <c r="AO1379" t="str">
        <f t="shared" si="321"/>
        <v>1.6.3.1.01-Multas por delitos, evasión e incumplimiento al Código Tributario</v>
      </c>
      <c r="AP1379" t="str">
        <f t="shared" si="322"/>
        <v>0999-ADMINISTRACION DE OBLIGACIONES DEL TESORO NACIONAL</v>
      </c>
      <c r="AQ1379" t="str">
        <f t="shared" si="323"/>
        <v>05-TESORO NACIONAL</v>
      </c>
      <c r="AR1379" t="str">
        <f t="shared" si="324"/>
        <v>0003-COLECTOR DE IMPUESTOS INTERNOS</v>
      </c>
      <c r="AS1379" t="str">
        <f t="shared" si="325"/>
        <v>10-FONDO GENERAL</v>
      </c>
      <c r="AT1379" t="str">
        <f t="shared" si="326"/>
        <v>0100-FONDO GENERAL</v>
      </c>
      <c r="AU1379" t="str">
        <f t="shared" si="327"/>
        <v>100-TESORO NACIONAL</v>
      </c>
      <c r="AV1379" t="str">
        <f t="shared" si="328"/>
        <v>2023/05-Mayo</v>
      </c>
    </row>
    <row r="1380" spans="1:48" x14ac:dyDescent="0.25">
      <c r="A1380" s="2" t="s">
        <v>33</v>
      </c>
      <c r="B1380" s="2" t="s">
        <v>34</v>
      </c>
      <c r="C1380" s="2" t="s">
        <v>33</v>
      </c>
      <c r="D1380" s="2" t="s">
        <v>35</v>
      </c>
      <c r="E1380" s="2" t="s">
        <v>36</v>
      </c>
      <c r="F1380" s="2" t="s">
        <v>37</v>
      </c>
      <c r="G1380" s="2" t="s">
        <v>673</v>
      </c>
      <c r="H1380" s="2" t="s">
        <v>674</v>
      </c>
      <c r="I1380" s="2" t="s">
        <v>675</v>
      </c>
      <c r="J1380" s="2" t="s">
        <v>676</v>
      </c>
      <c r="K1380" s="2" t="s">
        <v>44</v>
      </c>
      <c r="L1380" s="2"/>
      <c r="M1380" s="2" t="s">
        <v>44</v>
      </c>
      <c r="N1380" s="2"/>
      <c r="O1380" s="2" t="s">
        <v>677</v>
      </c>
      <c r="P1380" s="2" t="s">
        <v>678</v>
      </c>
      <c r="Q1380" s="2" t="s">
        <v>47</v>
      </c>
      <c r="R1380" s="2" t="s">
        <v>48</v>
      </c>
      <c r="S1380" s="2" t="s">
        <v>49</v>
      </c>
      <c r="T1380" s="2" t="s">
        <v>50</v>
      </c>
      <c r="U1380" s="2" t="s">
        <v>51</v>
      </c>
      <c r="V1380" s="2" t="s">
        <v>52</v>
      </c>
      <c r="W1380" s="2" t="s">
        <v>53</v>
      </c>
      <c r="X1380" s="2" t="s">
        <v>54</v>
      </c>
      <c r="Y1380" s="2" t="s">
        <v>55</v>
      </c>
      <c r="Z1380" s="2" t="s">
        <v>54</v>
      </c>
      <c r="AA1380" s="2" t="s">
        <v>56</v>
      </c>
      <c r="AB1380" s="2" t="s">
        <v>50</v>
      </c>
      <c r="AC1380" s="2" t="s">
        <v>67</v>
      </c>
      <c r="AD1380" s="2" t="s">
        <v>68</v>
      </c>
      <c r="AE1380" s="3">
        <v>0</v>
      </c>
      <c r="AF1380" s="3">
        <v>0</v>
      </c>
      <c r="AG1380" s="3">
        <v>16102738.91</v>
      </c>
      <c r="AH1380" t="str">
        <f t="shared" si="329"/>
        <v>1-ADMINISTRACION CENTRAL</v>
      </c>
      <c r="AI1380" t="str">
        <f t="shared" si="315"/>
        <v>1-INGRESOS</v>
      </c>
      <c r="AJ1380" t="str">
        <f t="shared" si="316"/>
        <v>1.1-Ingresos Corrientes</v>
      </c>
      <c r="AK1380" t="str">
        <f t="shared" si="317"/>
        <v>1.1.7-Multas y sanciones pecuniarias</v>
      </c>
      <c r="AL1380" t="str">
        <f t="shared" si="318"/>
        <v>1.1.7.1-Multas y sanciones Pecuniarias</v>
      </c>
      <c r="AM1380" t="str">
        <f t="shared" si="319"/>
        <v>No Informado-</v>
      </c>
      <c r="AN1380" t="str">
        <f t="shared" si="320"/>
        <v>No Informado-</v>
      </c>
      <c r="AO1380" t="str">
        <f t="shared" si="321"/>
        <v>1.6.3.1.01-Multas por delitos, evasión e incumplimiento al Código Tributario</v>
      </c>
      <c r="AP1380" t="str">
        <f t="shared" si="322"/>
        <v>0999-ADMINISTRACION DE OBLIGACIONES DEL TESORO NACIONAL</v>
      </c>
      <c r="AQ1380" t="str">
        <f t="shared" si="323"/>
        <v>05-TESORO NACIONAL</v>
      </c>
      <c r="AR1380" t="str">
        <f t="shared" si="324"/>
        <v>0003-COLECTOR DE IMPUESTOS INTERNOS</v>
      </c>
      <c r="AS1380" t="str">
        <f t="shared" si="325"/>
        <v>10-FONDO GENERAL</v>
      </c>
      <c r="AT1380" t="str">
        <f t="shared" si="326"/>
        <v>0100-FONDO GENERAL</v>
      </c>
      <c r="AU1380" t="str">
        <f t="shared" si="327"/>
        <v>100-TESORO NACIONAL</v>
      </c>
      <c r="AV1380" t="str">
        <f t="shared" si="328"/>
        <v>2023/06-Junio</v>
      </c>
    </row>
    <row r="1381" spans="1:48" x14ac:dyDescent="0.25">
      <c r="A1381" s="2" t="s">
        <v>33</v>
      </c>
      <c r="B1381" s="2" t="s">
        <v>34</v>
      </c>
      <c r="C1381" s="2" t="s">
        <v>33</v>
      </c>
      <c r="D1381" s="2" t="s">
        <v>35</v>
      </c>
      <c r="E1381" s="2" t="s">
        <v>36</v>
      </c>
      <c r="F1381" s="2" t="s">
        <v>37</v>
      </c>
      <c r="G1381" s="2" t="s">
        <v>673</v>
      </c>
      <c r="H1381" s="2" t="s">
        <v>674</v>
      </c>
      <c r="I1381" s="2" t="s">
        <v>675</v>
      </c>
      <c r="J1381" s="2" t="s">
        <v>676</v>
      </c>
      <c r="K1381" s="2" t="s">
        <v>44</v>
      </c>
      <c r="L1381" s="2"/>
      <c r="M1381" s="2" t="s">
        <v>44</v>
      </c>
      <c r="N1381" s="2"/>
      <c r="O1381" s="2" t="s">
        <v>677</v>
      </c>
      <c r="P1381" s="2" t="s">
        <v>678</v>
      </c>
      <c r="Q1381" s="2" t="s">
        <v>47</v>
      </c>
      <c r="R1381" s="2" t="s">
        <v>48</v>
      </c>
      <c r="S1381" s="2" t="s">
        <v>49</v>
      </c>
      <c r="T1381" s="2" t="s">
        <v>50</v>
      </c>
      <c r="U1381" s="2" t="s">
        <v>51</v>
      </c>
      <c r="V1381" s="2" t="s">
        <v>52</v>
      </c>
      <c r="W1381" s="2" t="s">
        <v>69</v>
      </c>
      <c r="X1381" s="2" t="s">
        <v>70</v>
      </c>
      <c r="Y1381" s="2" t="s">
        <v>71</v>
      </c>
      <c r="Z1381" s="2" t="s">
        <v>72</v>
      </c>
      <c r="AA1381" s="2" t="s">
        <v>56</v>
      </c>
      <c r="AB1381" s="2" t="s">
        <v>50</v>
      </c>
      <c r="AC1381" s="2" t="s">
        <v>57</v>
      </c>
      <c r="AD1381" s="2" t="s">
        <v>58</v>
      </c>
      <c r="AE1381" s="3">
        <v>9184375</v>
      </c>
      <c r="AF1381" s="3">
        <v>9184375</v>
      </c>
      <c r="AG1381" s="3">
        <v>0</v>
      </c>
      <c r="AH1381" t="str">
        <f t="shared" si="329"/>
        <v>1-ADMINISTRACION CENTRAL</v>
      </c>
      <c r="AI1381" t="str">
        <f t="shared" si="315"/>
        <v>1-INGRESOS</v>
      </c>
      <c r="AJ1381" t="str">
        <f t="shared" si="316"/>
        <v>1.1-Ingresos Corrientes</v>
      </c>
      <c r="AK1381" t="str">
        <f t="shared" si="317"/>
        <v>1.1.7-Multas y sanciones pecuniarias</v>
      </c>
      <c r="AL1381" t="str">
        <f t="shared" si="318"/>
        <v>1.1.7.1-Multas y sanciones Pecuniarias</v>
      </c>
      <c r="AM1381" t="str">
        <f t="shared" si="319"/>
        <v>No Informado-</v>
      </c>
      <c r="AN1381" t="str">
        <f t="shared" si="320"/>
        <v>No Informado-</v>
      </c>
      <c r="AO1381" t="str">
        <f t="shared" si="321"/>
        <v>1.6.3.1.01-Multas por delitos, evasión e incumplimiento al Código Tributario</v>
      </c>
      <c r="AP1381" t="str">
        <f t="shared" si="322"/>
        <v>0999-ADMINISTRACION DE OBLIGACIONES DEL TESORO NACIONAL</v>
      </c>
      <c r="AQ1381" t="str">
        <f t="shared" si="323"/>
        <v>05-TESORO NACIONAL</v>
      </c>
      <c r="AR1381" t="str">
        <f t="shared" si="324"/>
        <v>0003-COLECTOR DE IMPUESTOS INTERNOS</v>
      </c>
      <c r="AS1381" t="str">
        <f t="shared" si="325"/>
        <v>20-FONDOS CON DESTINO ESPECÍFICO</v>
      </c>
      <c r="AT1381" t="str">
        <f t="shared" si="326"/>
        <v>1955-10% DEL FONDO GENERAL, LIGA MUNICIPAL DOM.</v>
      </c>
      <c r="AU1381" t="str">
        <f t="shared" si="327"/>
        <v>100-TESORO NACIONAL</v>
      </c>
      <c r="AV1381" t="str">
        <f t="shared" si="328"/>
        <v>2023/01-Enero</v>
      </c>
    </row>
    <row r="1382" spans="1:48" x14ac:dyDescent="0.25">
      <c r="A1382" s="2" t="s">
        <v>33</v>
      </c>
      <c r="B1382" s="2" t="s">
        <v>34</v>
      </c>
      <c r="C1382" s="2" t="s">
        <v>33</v>
      </c>
      <c r="D1382" s="2" t="s">
        <v>35</v>
      </c>
      <c r="E1382" s="2" t="s">
        <v>36</v>
      </c>
      <c r="F1382" s="2" t="s">
        <v>37</v>
      </c>
      <c r="G1382" s="2" t="s">
        <v>673</v>
      </c>
      <c r="H1382" s="2" t="s">
        <v>674</v>
      </c>
      <c r="I1382" s="2" t="s">
        <v>675</v>
      </c>
      <c r="J1382" s="2" t="s">
        <v>676</v>
      </c>
      <c r="K1382" s="2" t="s">
        <v>44</v>
      </c>
      <c r="L1382" s="2"/>
      <c r="M1382" s="2" t="s">
        <v>44</v>
      </c>
      <c r="N1382" s="2"/>
      <c r="O1382" s="2" t="s">
        <v>679</v>
      </c>
      <c r="P1382" s="2" t="s">
        <v>680</v>
      </c>
      <c r="Q1382" s="2" t="s">
        <v>464</v>
      </c>
      <c r="R1382" s="2" t="s">
        <v>465</v>
      </c>
      <c r="S1382" s="2" t="s">
        <v>265</v>
      </c>
      <c r="T1382" s="2" t="s">
        <v>466</v>
      </c>
      <c r="U1382" s="2" t="s">
        <v>245</v>
      </c>
      <c r="V1382" s="2" t="s">
        <v>467</v>
      </c>
      <c r="W1382" s="2" t="s">
        <v>69</v>
      </c>
      <c r="X1382" s="2" t="s">
        <v>70</v>
      </c>
      <c r="Y1382" s="2" t="s">
        <v>468</v>
      </c>
      <c r="Z1382" s="2" t="s">
        <v>469</v>
      </c>
      <c r="AA1382" s="2" t="s">
        <v>269</v>
      </c>
      <c r="AB1382" s="2" t="s">
        <v>270</v>
      </c>
      <c r="AC1382" s="2" t="s">
        <v>57</v>
      </c>
      <c r="AD1382" s="2" t="s">
        <v>58</v>
      </c>
      <c r="AE1382" s="3">
        <v>0</v>
      </c>
      <c r="AF1382" s="3">
        <v>0</v>
      </c>
      <c r="AG1382" s="3">
        <v>92579785.540000007</v>
      </c>
      <c r="AH1382" t="str">
        <f t="shared" si="329"/>
        <v>1-ADMINISTRACION CENTRAL</v>
      </c>
      <c r="AI1382" t="str">
        <f t="shared" si="315"/>
        <v>1-INGRESOS</v>
      </c>
      <c r="AJ1382" t="str">
        <f t="shared" si="316"/>
        <v>1.1-Ingresos Corrientes</v>
      </c>
      <c r="AK1382" t="str">
        <f t="shared" si="317"/>
        <v>1.1.7-Multas y sanciones pecuniarias</v>
      </c>
      <c r="AL1382" t="str">
        <f t="shared" si="318"/>
        <v>1.1.7.1-Multas y sanciones Pecuniarias</v>
      </c>
      <c r="AM1382" t="str">
        <f t="shared" si="319"/>
        <v>No Informado-</v>
      </c>
      <c r="AN1382" t="str">
        <f t="shared" si="320"/>
        <v>No Informado-</v>
      </c>
      <c r="AO1382" t="str">
        <f t="shared" si="321"/>
        <v>1.6.3.1.03-Multas de tránsito</v>
      </c>
      <c r="AP1382" t="str">
        <f t="shared" si="322"/>
        <v>0214-PROCURADURÍA GENERAL DE LA REPÚBLICA</v>
      </c>
      <c r="AQ1382" t="str">
        <f t="shared" si="323"/>
        <v>01-PROCURADURIA GENERAL DE LA REPUBLICA</v>
      </c>
      <c r="AR1382" t="str">
        <f t="shared" si="324"/>
        <v>0001-PROCURADURIA GENERAL DE LA REPUBLICA DOMINICANA</v>
      </c>
      <c r="AS1382" t="str">
        <f t="shared" si="325"/>
        <v>20-FONDOS CON DESTINO ESPECÍFICO</v>
      </c>
      <c r="AT1382" t="str">
        <f t="shared" si="326"/>
        <v>2099-RECURSOS DE CAPTACION DIRECTA DE LA PROCURADURIA GENERAL DE REPUBLICA</v>
      </c>
      <c r="AU1382" t="str">
        <f t="shared" si="327"/>
        <v>112-RECAUDACIONES DIRECTAS DE LAS INSTITUCIONES</v>
      </c>
      <c r="AV1382" t="str">
        <f t="shared" si="328"/>
        <v>2023/01-Enero</v>
      </c>
    </row>
    <row r="1383" spans="1:48" x14ac:dyDescent="0.25">
      <c r="A1383" s="2" t="s">
        <v>33</v>
      </c>
      <c r="B1383" s="2" t="s">
        <v>34</v>
      </c>
      <c r="C1383" s="2" t="s">
        <v>33</v>
      </c>
      <c r="D1383" s="2" t="s">
        <v>35</v>
      </c>
      <c r="E1383" s="2" t="s">
        <v>36</v>
      </c>
      <c r="F1383" s="2" t="s">
        <v>37</v>
      </c>
      <c r="G1383" s="2" t="s">
        <v>673</v>
      </c>
      <c r="H1383" s="2" t="s">
        <v>674</v>
      </c>
      <c r="I1383" s="2" t="s">
        <v>675</v>
      </c>
      <c r="J1383" s="2" t="s">
        <v>676</v>
      </c>
      <c r="K1383" s="2" t="s">
        <v>44</v>
      </c>
      <c r="L1383" s="2"/>
      <c r="M1383" s="2" t="s">
        <v>44</v>
      </c>
      <c r="N1383" s="2"/>
      <c r="O1383" s="2" t="s">
        <v>679</v>
      </c>
      <c r="P1383" s="2" t="s">
        <v>680</v>
      </c>
      <c r="Q1383" s="2" t="s">
        <v>464</v>
      </c>
      <c r="R1383" s="2" t="s">
        <v>465</v>
      </c>
      <c r="S1383" s="2" t="s">
        <v>265</v>
      </c>
      <c r="T1383" s="2" t="s">
        <v>466</v>
      </c>
      <c r="U1383" s="2" t="s">
        <v>245</v>
      </c>
      <c r="V1383" s="2" t="s">
        <v>467</v>
      </c>
      <c r="W1383" s="2" t="s">
        <v>69</v>
      </c>
      <c r="X1383" s="2" t="s">
        <v>70</v>
      </c>
      <c r="Y1383" s="2" t="s">
        <v>468</v>
      </c>
      <c r="Z1383" s="2" t="s">
        <v>469</v>
      </c>
      <c r="AA1383" s="2" t="s">
        <v>269</v>
      </c>
      <c r="AB1383" s="2" t="s">
        <v>270</v>
      </c>
      <c r="AC1383" s="2" t="s">
        <v>59</v>
      </c>
      <c r="AD1383" s="2" t="s">
        <v>60</v>
      </c>
      <c r="AE1383" s="3">
        <v>0</v>
      </c>
      <c r="AF1383" s="3">
        <v>0</v>
      </c>
      <c r="AG1383" s="3">
        <v>74422693.209999993</v>
      </c>
      <c r="AH1383" t="str">
        <f t="shared" si="329"/>
        <v>1-ADMINISTRACION CENTRAL</v>
      </c>
      <c r="AI1383" t="str">
        <f t="shared" si="315"/>
        <v>1-INGRESOS</v>
      </c>
      <c r="AJ1383" t="str">
        <f t="shared" si="316"/>
        <v>1.1-Ingresos Corrientes</v>
      </c>
      <c r="AK1383" t="str">
        <f t="shared" si="317"/>
        <v>1.1.7-Multas y sanciones pecuniarias</v>
      </c>
      <c r="AL1383" t="str">
        <f t="shared" si="318"/>
        <v>1.1.7.1-Multas y sanciones Pecuniarias</v>
      </c>
      <c r="AM1383" t="str">
        <f t="shared" si="319"/>
        <v>No Informado-</v>
      </c>
      <c r="AN1383" t="str">
        <f t="shared" si="320"/>
        <v>No Informado-</v>
      </c>
      <c r="AO1383" t="str">
        <f t="shared" si="321"/>
        <v>1.6.3.1.03-Multas de tránsito</v>
      </c>
      <c r="AP1383" t="str">
        <f t="shared" si="322"/>
        <v>0214-PROCURADURÍA GENERAL DE LA REPÚBLICA</v>
      </c>
      <c r="AQ1383" t="str">
        <f t="shared" si="323"/>
        <v>01-PROCURADURIA GENERAL DE LA REPUBLICA</v>
      </c>
      <c r="AR1383" t="str">
        <f t="shared" si="324"/>
        <v>0001-PROCURADURIA GENERAL DE LA REPUBLICA DOMINICANA</v>
      </c>
      <c r="AS1383" t="str">
        <f t="shared" si="325"/>
        <v>20-FONDOS CON DESTINO ESPECÍFICO</v>
      </c>
      <c r="AT1383" t="str">
        <f t="shared" si="326"/>
        <v>2099-RECURSOS DE CAPTACION DIRECTA DE LA PROCURADURIA GENERAL DE REPUBLICA</v>
      </c>
      <c r="AU1383" t="str">
        <f t="shared" si="327"/>
        <v>112-RECAUDACIONES DIRECTAS DE LAS INSTITUCIONES</v>
      </c>
      <c r="AV1383" t="str">
        <f t="shared" si="328"/>
        <v>2023/02-Febrero</v>
      </c>
    </row>
    <row r="1384" spans="1:48" x14ac:dyDescent="0.25">
      <c r="A1384" s="2" t="s">
        <v>33</v>
      </c>
      <c r="B1384" s="2" t="s">
        <v>34</v>
      </c>
      <c r="C1384" s="2" t="s">
        <v>33</v>
      </c>
      <c r="D1384" s="2" t="s">
        <v>35</v>
      </c>
      <c r="E1384" s="2" t="s">
        <v>36</v>
      </c>
      <c r="F1384" s="2" t="s">
        <v>37</v>
      </c>
      <c r="G1384" s="2" t="s">
        <v>673</v>
      </c>
      <c r="H1384" s="2" t="s">
        <v>674</v>
      </c>
      <c r="I1384" s="2" t="s">
        <v>675</v>
      </c>
      <c r="J1384" s="2" t="s">
        <v>676</v>
      </c>
      <c r="K1384" s="2" t="s">
        <v>44</v>
      </c>
      <c r="L1384" s="2"/>
      <c r="M1384" s="2" t="s">
        <v>44</v>
      </c>
      <c r="N1384" s="2"/>
      <c r="O1384" s="2" t="s">
        <v>679</v>
      </c>
      <c r="P1384" s="2" t="s">
        <v>680</v>
      </c>
      <c r="Q1384" s="2" t="s">
        <v>464</v>
      </c>
      <c r="R1384" s="2" t="s">
        <v>465</v>
      </c>
      <c r="S1384" s="2" t="s">
        <v>265</v>
      </c>
      <c r="T1384" s="2" t="s">
        <v>466</v>
      </c>
      <c r="U1384" s="2" t="s">
        <v>245</v>
      </c>
      <c r="V1384" s="2" t="s">
        <v>467</v>
      </c>
      <c r="W1384" s="2" t="s">
        <v>69</v>
      </c>
      <c r="X1384" s="2" t="s">
        <v>70</v>
      </c>
      <c r="Y1384" s="2" t="s">
        <v>468</v>
      </c>
      <c r="Z1384" s="2" t="s">
        <v>469</v>
      </c>
      <c r="AA1384" s="2" t="s">
        <v>269</v>
      </c>
      <c r="AB1384" s="2" t="s">
        <v>270</v>
      </c>
      <c r="AC1384" s="2" t="s">
        <v>61</v>
      </c>
      <c r="AD1384" s="2" t="s">
        <v>62</v>
      </c>
      <c r="AE1384" s="3">
        <v>0</v>
      </c>
      <c r="AF1384" s="3">
        <v>0</v>
      </c>
      <c r="AG1384" s="3">
        <v>72214739.739999995</v>
      </c>
      <c r="AH1384" t="str">
        <f t="shared" si="329"/>
        <v>1-ADMINISTRACION CENTRAL</v>
      </c>
      <c r="AI1384" t="str">
        <f t="shared" si="315"/>
        <v>1-INGRESOS</v>
      </c>
      <c r="AJ1384" t="str">
        <f t="shared" si="316"/>
        <v>1.1-Ingresos Corrientes</v>
      </c>
      <c r="AK1384" t="str">
        <f t="shared" si="317"/>
        <v>1.1.7-Multas y sanciones pecuniarias</v>
      </c>
      <c r="AL1384" t="str">
        <f t="shared" si="318"/>
        <v>1.1.7.1-Multas y sanciones Pecuniarias</v>
      </c>
      <c r="AM1384" t="str">
        <f t="shared" si="319"/>
        <v>No Informado-</v>
      </c>
      <c r="AN1384" t="str">
        <f t="shared" si="320"/>
        <v>No Informado-</v>
      </c>
      <c r="AO1384" t="str">
        <f t="shared" si="321"/>
        <v>1.6.3.1.03-Multas de tránsito</v>
      </c>
      <c r="AP1384" t="str">
        <f t="shared" si="322"/>
        <v>0214-PROCURADURÍA GENERAL DE LA REPÚBLICA</v>
      </c>
      <c r="AQ1384" t="str">
        <f t="shared" si="323"/>
        <v>01-PROCURADURIA GENERAL DE LA REPUBLICA</v>
      </c>
      <c r="AR1384" t="str">
        <f t="shared" si="324"/>
        <v>0001-PROCURADURIA GENERAL DE LA REPUBLICA DOMINICANA</v>
      </c>
      <c r="AS1384" t="str">
        <f t="shared" si="325"/>
        <v>20-FONDOS CON DESTINO ESPECÍFICO</v>
      </c>
      <c r="AT1384" t="str">
        <f t="shared" si="326"/>
        <v>2099-RECURSOS DE CAPTACION DIRECTA DE LA PROCURADURIA GENERAL DE REPUBLICA</v>
      </c>
      <c r="AU1384" t="str">
        <f t="shared" si="327"/>
        <v>112-RECAUDACIONES DIRECTAS DE LAS INSTITUCIONES</v>
      </c>
      <c r="AV1384" t="str">
        <f t="shared" si="328"/>
        <v>2023/03-Marzo</v>
      </c>
    </row>
    <row r="1385" spans="1:48" x14ac:dyDescent="0.25">
      <c r="A1385" s="2" t="s">
        <v>33</v>
      </c>
      <c r="B1385" s="2" t="s">
        <v>34</v>
      </c>
      <c r="C1385" s="2" t="s">
        <v>33</v>
      </c>
      <c r="D1385" s="2" t="s">
        <v>35</v>
      </c>
      <c r="E1385" s="2" t="s">
        <v>36</v>
      </c>
      <c r="F1385" s="2" t="s">
        <v>37</v>
      </c>
      <c r="G1385" s="2" t="s">
        <v>673</v>
      </c>
      <c r="H1385" s="2" t="s">
        <v>674</v>
      </c>
      <c r="I1385" s="2" t="s">
        <v>675</v>
      </c>
      <c r="J1385" s="2" t="s">
        <v>676</v>
      </c>
      <c r="K1385" s="2" t="s">
        <v>44</v>
      </c>
      <c r="L1385" s="2"/>
      <c r="M1385" s="2" t="s">
        <v>44</v>
      </c>
      <c r="N1385" s="2"/>
      <c r="O1385" s="2" t="s">
        <v>679</v>
      </c>
      <c r="P1385" s="2" t="s">
        <v>680</v>
      </c>
      <c r="Q1385" s="2" t="s">
        <v>464</v>
      </c>
      <c r="R1385" s="2" t="s">
        <v>465</v>
      </c>
      <c r="S1385" s="2" t="s">
        <v>265</v>
      </c>
      <c r="T1385" s="2" t="s">
        <v>466</v>
      </c>
      <c r="U1385" s="2" t="s">
        <v>245</v>
      </c>
      <c r="V1385" s="2" t="s">
        <v>467</v>
      </c>
      <c r="W1385" s="2" t="s">
        <v>69</v>
      </c>
      <c r="X1385" s="2" t="s">
        <v>70</v>
      </c>
      <c r="Y1385" s="2" t="s">
        <v>468</v>
      </c>
      <c r="Z1385" s="2" t="s">
        <v>469</v>
      </c>
      <c r="AA1385" s="2" t="s">
        <v>269</v>
      </c>
      <c r="AB1385" s="2" t="s">
        <v>270</v>
      </c>
      <c r="AC1385" s="2" t="s">
        <v>63</v>
      </c>
      <c r="AD1385" s="2" t="s">
        <v>64</v>
      </c>
      <c r="AE1385" s="3">
        <v>0</v>
      </c>
      <c r="AF1385" s="3">
        <v>0</v>
      </c>
      <c r="AG1385" s="3">
        <v>71139127.319999993</v>
      </c>
      <c r="AH1385" t="str">
        <f t="shared" si="329"/>
        <v>1-ADMINISTRACION CENTRAL</v>
      </c>
      <c r="AI1385" t="str">
        <f t="shared" si="315"/>
        <v>1-INGRESOS</v>
      </c>
      <c r="AJ1385" t="str">
        <f t="shared" si="316"/>
        <v>1.1-Ingresos Corrientes</v>
      </c>
      <c r="AK1385" t="str">
        <f t="shared" si="317"/>
        <v>1.1.7-Multas y sanciones pecuniarias</v>
      </c>
      <c r="AL1385" t="str">
        <f t="shared" si="318"/>
        <v>1.1.7.1-Multas y sanciones Pecuniarias</v>
      </c>
      <c r="AM1385" t="str">
        <f t="shared" si="319"/>
        <v>No Informado-</v>
      </c>
      <c r="AN1385" t="str">
        <f t="shared" si="320"/>
        <v>No Informado-</v>
      </c>
      <c r="AO1385" t="str">
        <f t="shared" si="321"/>
        <v>1.6.3.1.03-Multas de tránsito</v>
      </c>
      <c r="AP1385" t="str">
        <f t="shared" si="322"/>
        <v>0214-PROCURADURÍA GENERAL DE LA REPÚBLICA</v>
      </c>
      <c r="AQ1385" t="str">
        <f t="shared" si="323"/>
        <v>01-PROCURADURIA GENERAL DE LA REPUBLICA</v>
      </c>
      <c r="AR1385" t="str">
        <f t="shared" si="324"/>
        <v>0001-PROCURADURIA GENERAL DE LA REPUBLICA DOMINICANA</v>
      </c>
      <c r="AS1385" t="str">
        <f t="shared" si="325"/>
        <v>20-FONDOS CON DESTINO ESPECÍFICO</v>
      </c>
      <c r="AT1385" t="str">
        <f t="shared" si="326"/>
        <v>2099-RECURSOS DE CAPTACION DIRECTA DE LA PROCURADURIA GENERAL DE REPUBLICA</v>
      </c>
      <c r="AU1385" t="str">
        <f t="shared" si="327"/>
        <v>112-RECAUDACIONES DIRECTAS DE LAS INSTITUCIONES</v>
      </c>
      <c r="AV1385" t="str">
        <f t="shared" si="328"/>
        <v>2023/04-Abril</v>
      </c>
    </row>
    <row r="1386" spans="1:48" x14ac:dyDescent="0.25">
      <c r="A1386" s="2" t="s">
        <v>33</v>
      </c>
      <c r="B1386" s="2" t="s">
        <v>34</v>
      </c>
      <c r="C1386" s="2" t="s">
        <v>33</v>
      </c>
      <c r="D1386" s="2" t="s">
        <v>35</v>
      </c>
      <c r="E1386" s="2" t="s">
        <v>36</v>
      </c>
      <c r="F1386" s="2" t="s">
        <v>37</v>
      </c>
      <c r="G1386" s="2" t="s">
        <v>673</v>
      </c>
      <c r="H1386" s="2" t="s">
        <v>674</v>
      </c>
      <c r="I1386" s="2" t="s">
        <v>675</v>
      </c>
      <c r="J1386" s="2" t="s">
        <v>676</v>
      </c>
      <c r="K1386" s="2" t="s">
        <v>44</v>
      </c>
      <c r="L1386" s="2"/>
      <c r="M1386" s="2" t="s">
        <v>44</v>
      </c>
      <c r="N1386" s="2"/>
      <c r="O1386" s="2" t="s">
        <v>679</v>
      </c>
      <c r="P1386" s="2" t="s">
        <v>680</v>
      </c>
      <c r="Q1386" s="2" t="s">
        <v>464</v>
      </c>
      <c r="R1386" s="2" t="s">
        <v>465</v>
      </c>
      <c r="S1386" s="2" t="s">
        <v>265</v>
      </c>
      <c r="T1386" s="2" t="s">
        <v>466</v>
      </c>
      <c r="U1386" s="2" t="s">
        <v>245</v>
      </c>
      <c r="V1386" s="2" t="s">
        <v>467</v>
      </c>
      <c r="W1386" s="2" t="s">
        <v>69</v>
      </c>
      <c r="X1386" s="2" t="s">
        <v>70</v>
      </c>
      <c r="Y1386" s="2" t="s">
        <v>468</v>
      </c>
      <c r="Z1386" s="2" t="s">
        <v>469</v>
      </c>
      <c r="AA1386" s="2" t="s">
        <v>269</v>
      </c>
      <c r="AB1386" s="2" t="s">
        <v>270</v>
      </c>
      <c r="AC1386" s="2" t="s">
        <v>65</v>
      </c>
      <c r="AD1386" s="2" t="s">
        <v>66</v>
      </c>
      <c r="AE1386" s="3">
        <v>0</v>
      </c>
      <c r="AF1386" s="3">
        <v>0</v>
      </c>
      <c r="AG1386" s="3">
        <v>77993337.849999994</v>
      </c>
      <c r="AH1386" t="str">
        <f t="shared" si="329"/>
        <v>1-ADMINISTRACION CENTRAL</v>
      </c>
      <c r="AI1386" t="str">
        <f t="shared" si="315"/>
        <v>1-INGRESOS</v>
      </c>
      <c r="AJ1386" t="str">
        <f t="shared" si="316"/>
        <v>1.1-Ingresos Corrientes</v>
      </c>
      <c r="AK1386" t="str">
        <f t="shared" si="317"/>
        <v>1.1.7-Multas y sanciones pecuniarias</v>
      </c>
      <c r="AL1386" t="str">
        <f t="shared" si="318"/>
        <v>1.1.7.1-Multas y sanciones Pecuniarias</v>
      </c>
      <c r="AM1386" t="str">
        <f t="shared" si="319"/>
        <v>No Informado-</v>
      </c>
      <c r="AN1386" t="str">
        <f t="shared" si="320"/>
        <v>No Informado-</v>
      </c>
      <c r="AO1386" t="str">
        <f t="shared" si="321"/>
        <v>1.6.3.1.03-Multas de tránsito</v>
      </c>
      <c r="AP1386" t="str">
        <f t="shared" si="322"/>
        <v>0214-PROCURADURÍA GENERAL DE LA REPÚBLICA</v>
      </c>
      <c r="AQ1386" t="str">
        <f t="shared" si="323"/>
        <v>01-PROCURADURIA GENERAL DE LA REPUBLICA</v>
      </c>
      <c r="AR1386" t="str">
        <f t="shared" si="324"/>
        <v>0001-PROCURADURIA GENERAL DE LA REPUBLICA DOMINICANA</v>
      </c>
      <c r="AS1386" t="str">
        <f t="shared" si="325"/>
        <v>20-FONDOS CON DESTINO ESPECÍFICO</v>
      </c>
      <c r="AT1386" t="str">
        <f t="shared" si="326"/>
        <v>2099-RECURSOS DE CAPTACION DIRECTA DE LA PROCURADURIA GENERAL DE REPUBLICA</v>
      </c>
      <c r="AU1386" t="str">
        <f t="shared" si="327"/>
        <v>112-RECAUDACIONES DIRECTAS DE LAS INSTITUCIONES</v>
      </c>
      <c r="AV1386" t="str">
        <f t="shared" si="328"/>
        <v>2023/05-Mayo</v>
      </c>
    </row>
    <row r="1387" spans="1:48" x14ac:dyDescent="0.25">
      <c r="A1387" s="2" t="s">
        <v>33</v>
      </c>
      <c r="B1387" s="2" t="s">
        <v>34</v>
      </c>
      <c r="C1387" s="2" t="s">
        <v>33</v>
      </c>
      <c r="D1387" s="2" t="s">
        <v>35</v>
      </c>
      <c r="E1387" s="2" t="s">
        <v>36</v>
      </c>
      <c r="F1387" s="2" t="s">
        <v>37</v>
      </c>
      <c r="G1387" s="2" t="s">
        <v>673</v>
      </c>
      <c r="H1387" s="2" t="s">
        <v>674</v>
      </c>
      <c r="I1387" s="2" t="s">
        <v>675</v>
      </c>
      <c r="J1387" s="2" t="s">
        <v>676</v>
      </c>
      <c r="K1387" s="2" t="s">
        <v>44</v>
      </c>
      <c r="L1387" s="2"/>
      <c r="M1387" s="2" t="s">
        <v>44</v>
      </c>
      <c r="N1387" s="2"/>
      <c r="O1387" s="2" t="s">
        <v>679</v>
      </c>
      <c r="P1387" s="2" t="s">
        <v>680</v>
      </c>
      <c r="Q1387" s="2" t="s">
        <v>464</v>
      </c>
      <c r="R1387" s="2" t="s">
        <v>465</v>
      </c>
      <c r="S1387" s="2" t="s">
        <v>265</v>
      </c>
      <c r="T1387" s="2" t="s">
        <v>466</v>
      </c>
      <c r="U1387" s="2" t="s">
        <v>245</v>
      </c>
      <c r="V1387" s="2" t="s">
        <v>467</v>
      </c>
      <c r="W1387" s="2" t="s">
        <v>69</v>
      </c>
      <c r="X1387" s="2" t="s">
        <v>70</v>
      </c>
      <c r="Y1387" s="2" t="s">
        <v>468</v>
      </c>
      <c r="Z1387" s="2" t="s">
        <v>469</v>
      </c>
      <c r="AA1387" s="2" t="s">
        <v>269</v>
      </c>
      <c r="AB1387" s="2" t="s">
        <v>270</v>
      </c>
      <c r="AC1387" s="2" t="s">
        <v>67</v>
      </c>
      <c r="AD1387" s="2" t="s">
        <v>68</v>
      </c>
      <c r="AE1387" s="3">
        <v>0</v>
      </c>
      <c r="AF1387" s="3">
        <v>0</v>
      </c>
      <c r="AG1387" s="3">
        <v>80493470.049999997</v>
      </c>
      <c r="AH1387" t="str">
        <f t="shared" si="329"/>
        <v>1-ADMINISTRACION CENTRAL</v>
      </c>
      <c r="AI1387" t="str">
        <f t="shared" si="315"/>
        <v>1-INGRESOS</v>
      </c>
      <c r="AJ1387" t="str">
        <f t="shared" si="316"/>
        <v>1.1-Ingresos Corrientes</v>
      </c>
      <c r="AK1387" t="str">
        <f t="shared" si="317"/>
        <v>1.1.7-Multas y sanciones pecuniarias</v>
      </c>
      <c r="AL1387" t="str">
        <f t="shared" si="318"/>
        <v>1.1.7.1-Multas y sanciones Pecuniarias</v>
      </c>
      <c r="AM1387" t="str">
        <f t="shared" si="319"/>
        <v>No Informado-</v>
      </c>
      <c r="AN1387" t="str">
        <f t="shared" si="320"/>
        <v>No Informado-</v>
      </c>
      <c r="AO1387" t="str">
        <f t="shared" si="321"/>
        <v>1.6.3.1.03-Multas de tránsito</v>
      </c>
      <c r="AP1387" t="str">
        <f t="shared" si="322"/>
        <v>0214-PROCURADURÍA GENERAL DE LA REPÚBLICA</v>
      </c>
      <c r="AQ1387" t="str">
        <f t="shared" si="323"/>
        <v>01-PROCURADURIA GENERAL DE LA REPUBLICA</v>
      </c>
      <c r="AR1387" t="str">
        <f t="shared" si="324"/>
        <v>0001-PROCURADURIA GENERAL DE LA REPUBLICA DOMINICANA</v>
      </c>
      <c r="AS1387" t="str">
        <f t="shared" si="325"/>
        <v>20-FONDOS CON DESTINO ESPECÍFICO</v>
      </c>
      <c r="AT1387" t="str">
        <f t="shared" si="326"/>
        <v>2099-RECURSOS DE CAPTACION DIRECTA DE LA PROCURADURIA GENERAL DE REPUBLICA</v>
      </c>
      <c r="AU1387" t="str">
        <f t="shared" si="327"/>
        <v>112-RECAUDACIONES DIRECTAS DE LAS INSTITUCIONES</v>
      </c>
      <c r="AV1387" t="str">
        <f t="shared" si="328"/>
        <v>2023/06-Junio</v>
      </c>
    </row>
    <row r="1388" spans="1:48" x14ac:dyDescent="0.25">
      <c r="A1388" s="2" t="s">
        <v>33</v>
      </c>
      <c r="B1388" s="2" t="s">
        <v>34</v>
      </c>
      <c r="C1388" s="2" t="s">
        <v>33</v>
      </c>
      <c r="D1388" s="2" t="s">
        <v>35</v>
      </c>
      <c r="E1388" s="2" t="s">
        <v>36</v>
      </c>
      <c r="F1388" s="2" t="s">
        <v>37</v>
      </c>
      <c r="G1388" s="2" t="s">
        <v>673</v>
      </c>
      <c r="H1388" s="2" t="s">
        <v>674</v>
      </c>
      <c r="I1388" s="2" t="s">
        <v>675</v>
      </c>
      <c r="J1388" s="2" t="s">
        <v>676</v>
      </c>
      <c r="K1388" s="2" t="s">
        <v>44</v>
      </c>
      <c r="L1388" s="2"/>
      <c r="M1388" s="2" t="s">
        <v>44</v>
      </c>
      <c r="N1388" s="2"/>
      <c r="O1388" s="2" t="s">
        <v>681</v>
      </c>
      <c r="P1388" s="2" t="s">
        <v>682</v>
      </c>
      <c r="Q1388" s="2" t="s">
        <v>47</v>
      </c>
      <c r="R1388" s="2" t="s">
        <v>48</v>
      </c>
      <c r="S1388" s="2" t="s">
        <v>49</v>
      </c>
      <c r="T1388" s="2" t="s">
        <v>50</v>
      </c>
      <c r="U1388" s="2" t="s">
        <v>245</v>
      </c>
      <c r="V1388" s="2" t="s">
        <v>246</v>
      </c>
      <c r="W1388" s="2" t="s">
        <v>53</v>
      </c>
      <c r="X1388" s="2" t="s">
        <v>54</v>
      </c>
      <c r="Y1388" s="2" t="s">
        <v>55</v>
      </c>
      <c r="Z1388" s="2" t="s">
        <v>54</v>
      </c>
      <c r="AA1388" s="2" t="s">
        <v>56</v>
      </c>
      <c r="AB1388" s="2" t="s">
        <v>50</v>
      </c>
      <c r="AC1388" s="2" t="s">
        <v>57</v>
      </c>
      <c r="AD1388" s="2" t="s">
        <v>58</v>
      </c>
      <c r="AE1388" s="3">
        <v>155694</v>
      </c>
      <c r="AF1388" s="3">
        <v>155694</v>
      </c>
      <c r="AG1388" s="3">
        <v>13429.2</v>
      </c>
      <c r="AH1388" t="str">
        <f t="shared" si="329"/>
        <v>1-ADMINISTRACION CENTRAL</v>
      </c>
      <c r="AI1388" t="str">
        <f t="shared" si="315"/>
        <v>1-INGRESOS</v>
      </c>
      <c r="AJ1388" t="str">
        <f t="shared" si="316"/>
        <v>1.1-Ingresos Corrientes</v>
      </c>
      <c r="AK1388" t="str">
        <f t="shared" si="317"/>
        <v>1.1.7-Multas y sanciones pecuniarias</v>
      </c>
      <c r="AL1388" t="str">
        <f t="shared" si="318"/>
        <v>1.1.7.1-Multas y sanciones Pecuniarias</v>
      </c>
      <c r="AM1388" t="str">
        <f t="shared" si="319"/>
        <v>No Informado-</v>
      </c>
      <c r="AN1388" t="str">
        <f t="shared" si="320"/>
        <v>No Informado-</v>
      </c>
      <c r="AO1388" t="str">
        <f t="shared" si="321"/>
        <v>1.6.3.1.07-Multas Seguro Social, contratos de trabajo</v>
      </c>
      <c r="AP1388" t="str">
        <f t="shared" si="322"/>
        <v>0999-ADMINISTRACION DE OBLIGACIONES DEL TESORO NACIONAL</v>
      </c>
      <c r="AQ1388" t="str">
        <f t="shared" si="323"/>
        <v>05-TESORO NACIONAL</v>
      </c>
      <c r="AR1388" t="str">
        <f t="shared" si="324"/>
        <v>0001-TESORERIA NACIONAL (TN)</v>
      </c>
      <c r="AS1388" t="str">
        <f t="shared" si="325"/>
        <v>10-FONDO GENERAL</v>
      </c>
      <c r="AT1388" t="str">
        <f t="shared" si="326"/>
        <v>0100-FONDO GENERAL</v>
      </c>
      <c r="AU1388" t="str">
        <f t="shared" si="327"/>
        <v>100-TESORO NACIONAL</v>
      </c>
      <c r="AV1388" t="str">
        <f t="shared" si="328"/>
        <v>2023/01-Enero</v>
      </c>
    </row>
    <row r="1389" spans="1:48" x14ac:dyDescent="0.25">
      <c r="A1389" s="2" t="s">
        <v>33</v>
      </c>
      <c r="B1389" s="2" t="s">
        <v>34</v>
      </c>
      <c r="C1389" s="2" t="s">
        <v>33</v>
      </c>
      <c r="D1389" s="2" t="s">
        <v>35</v>
      </c>
      <c r="E1389" s="2" t="s">
        <v>36</v>
      </c>
      <c r="F1389" s="2" t="s">
        <v>37</v>
      </c>
      <c r="G1389" s="2" t="s">
        <v>673</v>
      </c>
      <c r="H1389" s="2" t="s">
        <v>674</v>
      </c>
      <c r="I1389" s="2" t="s">
        <v>675</v>
      </c>
      <c r="J1389" s="2" t="s">
        <v>676</v>
      </c>
      <c r="K1389" s="2" t="s">
        <v>44</v>
      </c>
      <c r="L1389" s="2"/>
      <c r="M1389" s="2" t="s">
        <v>44</v>
      </c>
      <c r="N1389" s="2"/>
      <c r="O1389" s="2" t="s">
        <v>681</v>
      </c>
      <c r="P1389" s="2" t="s">
        <v>682</v>
      </c>
      <c r="Q1389" s="2" t="s">
        <v>47</v>
      </c>
      <c r="R1389" s="2" t="s">
        <v>48</v>
      </c>
      <c r="S1389" s="2" t="s">
        <v>49</v>
      </c>
      <c r="T1389" s="2" t="s">
        <v>50</v>
      </c>
      <c r="U1389" s="2" t="s">
        <v>245</v>
      </c>
      <c r="V1389" s="2" t="s">
        <v>246</v>
      </c>
      <c r="W1389" s="2" t="s">
        <v>53</v>
      </c>
      <c r="X1389" s="2" t="s">
        <v>54</v>
      </c>
      <c r="Y1389" s="2" t="s">
        <v>55</v>
      </c>
      <c r="Z1389" s="2" t="s">
        <v>54</v>
      </c>
      <c r="AA1389" s="2" t="s">
        <v>56</v>
      </c>
      <c r="AB1389" s="2" t="s">
        <v>50</v>
      </c>
      <c r="AC1389" s="2" t="s">
        <v>59</v>
      </c>
      <c r="AD1389" s="2" t="s">
        <v>60</v>
      </c>
      <c r="AE1389" s="3">
        <v>0</v>
      </c>
      <c r="AF1389" s="3">
        <v>0</v>
      </c>
      <c r="AG1389" s="3">
        <v>12429.2</v>
      </c>
      <c r="AH1389" t="str">
        <f t="shared" si="329"/>
        <v>1-ADMINISTRACION CENTRAL</v>
      </c>
      <c r="AI1389" t="str">
        <f t="shared" si="315"/>
        <v>1-INGRESOS</v>
      </c>
      <c r="AJ1389" t="str">
        <f t="shared" si="316"/>
        <v>1.1-Ingresos Corrientes</v>
      </c>
      <c r="AK1389" t="str">
        <f t="shared" si="317"/>
        <v>1.1.7-Multas y sanciones pecuniarias</v>
      </c>
      <c r="AL1389" t="str">
        <f t="shared" si="318"/>
        <v>1.1.7.1-Multas y sanciones Pecuniarias</v>
      </c>
      <c r="AM1389" t="str">
        <f t="shared" si="319"/>
        <v>No Informado-</v>
      </c>
      <c r="AN1389" t="str">
        <f t="shared" si="320"/>
        <v>No Informado-</v>
      </c>
      <c r="AO1389" t="str">
        <f t="shared" si="321"/>
        <v>1.6.3.1.07-Multas Seguro Social, contratos de trabajo</v>
      </c>
      <c r="AP1389" t="str">
        <f t="shared" si="322"/>
        <v>0999-ADMINISTRACION DE OBLIGACIONES DEL TESORO NACIONAL</v>
      </c>
      <c r="AQ1389" t="str">
        <f t="shared" si="323"/>
        <v>05-TESORO NACIONAL</v>
      </c>
      <c r="AR1389" t="str">
        <f t="shared" si="324"/>
        <v>0001-TESORERIA NACIONAL (TN)</v>
      </c>
      <c r="AS1389" t="str">
        <f t="shared" si="325"/>
        <v>10-FONDO GENERAL</v>
      </c>
      <c r="AT1389" t="str">
        <f t="shared" si="326"/>
        <v>0100-FONDO GENERAL</v>
      </c>
      <c r="AU1389" t="str">
        <f t="shared" si="327"/>
        <v>100-TESORO NACIONAL</v>
      </c>
      <c r="AV1389" t="str">
        <f t="shared" si="328"/>
        <v>2023/02-Febrero</v>
      </c>
    </row>
    <row r="1390" spans="1:48" x14ac:dyDescent="0.25">
      <c r="A1390" s="2" t="s">
        <v>33</v>
      </c>
      <c r="B1390" s="2" t="s">
        <v>34</v>
      </c>
      <c r="C1390" s="2" t="s">
        <v>33</v>
      </c>
      <c r="D1390" s="2" t="s">
        <v>35</v>
      </c>
      <c r="E1390" s="2" t="s">
        <v>36</v>
      </c>
      <c r="F1390" s="2" t="s">
        <v>37</v>
      </c>
      <c r="G1390" s="2" t="s">
        <v>673</v>
      </c>
      <c r="H1390" s="2" t="s">
        <v>674</v>
      </c>
      <c r="I1390" s="2" t="s">
        <v>675</v>
      </c>
      <c r="J1390" s="2" t="s">
        <v>676</v>
      </c>
      <c r="K1390" s="2" t="s">
        <v>44</v>
      </c>
      <c r="L1390" s="2"/>
      <c r="M1390" s="2" t="s">
        <v>44</v>
      </c>
      <c r="N1390" s="2"/>
      <c r="O1390" s="2" t="s">
        <v>681</v>
      </c>
      <c r="P1390" s="2" t="s">
        <v>682</v>
      </c>
      <c r="Q1390" s="2" t="s">
        <v>47</v>
      </c>
      <c r="R1390" s="2" t="s">
        <v>48</v>
      </c>
      <c r="S1390" s="2" t="s">
        <v>49</v>
      </c>
      <c r="T1390" s="2" t="s">
        <v>50</v>
      </c>
      <c r="U1390" s="2" t="s">
        <v>245</v>
      </c>
      <c r="V1390" s="2" t="s">
        <v>246</v>
      </c>
      <c r="W1390" s="2" t="s">
        <v>53</v>
      </c>
      <c r="X1390" s="2" t="s">
        <v>54</v>
      </c>
      <c r="Y1390" s="2" t="s">
        <v>55</v>
      </c>
      <c r="Z1390" s="2" t="s">
        <v>54</v>
      </c>
      <c r="AA1390" s="2" t="s">
        <v>56</v>
      </c>
      <c r="AB1390" s="2" t="s">
        <v>50</v>
      </c>
      <c r="AC1390" s="2" t="s">
        <v>61</v>
      </c>
      <c r="AD1390" s="2" t="s">
        <v>62</v>
      </c>
      <c r="AE1390" s="3">
        <v>0</v>
      </c>
      <c r="AF1390" s="3">
        <v>0</v>
      </c>
      <c r="AG1390" s="3">
        <v>3429.2</v>
      </c>
      <c r="AH1390" t="str">
        <f t="shared" si="329"/>
        <v>1-ADMINISTRACION CENTRAL</v>
      </c>
      <c r="AI1390" t="str">
        <f t="shared" si="315"/>
        <v>1-INGRESOS</v>
      </c>
      <c r="AJ1390" t="str">
        <f t="shared" si="316"/>
        <v>1.1-Ingresos Corrientes</v>
      </c>
      <c r="AK1390" t="str">
        <f t="shared" si="317"/>
        <v>1.1.7-Multas y sanciones pecuniarias</v>
      </c>
      <c r="AL1390" t="str">
        <f t="shared" si="318"/>
        <v>1.1.7.1-Multas y sanciones Pecuniarias</v>
      </c>
      <c r="AM1390" t="str">
        <f t="shared" si="319"/>
        <v>No Informado-</v>
      </c>
      <c r="AN1390" t="str">
        <f t="shared" si="320"/>
        <v>No Informado-</v>
      </c>
      <c r="AO1390" t="str">
        <f t="shared" si="321"/>
        <v>1.6.3.1.07-Multas Seguro Social, contratos de trabajo</v>
      </c>
      <c r="AP1390" t="str">
        <f t="shared" si="322"/>
        <v>0999-ADMINISTRACION DE OBLIGACIONES DEL TESORO NACIONAL</v>
      </c>
      <c r="AQ1390" t="str">
        <f t="shared" si="323"/>
        <v>05-TESORO NACIONAL</v>
      </c>
      <c r="AR1390" t="str">
        <f t="shared" si="324"/>
        <v>0001-TESORERIA NACIONAL (TN)</v>
      </c>
      <c r="AS1390" t="str">
        <f t="shared" si="325"/>
        <v>10-FONDO GENERAL</v>
      </c>
      <c r="AT1390" t="str">
        <f t="shared" si="326"/>
        <v>0100-FONDO GENERAL</v>
      </c>
      <c r="AU1390" t="str">
        <f t="shared" si="327"/>
        <v>100-TESORO NACIONAL</v>
      </c>
      <c r="AV1390" t="str">
        <f t="shared" si="328"/>
        <v>2023/03-Marzo</v>
      </c>
    </row>
    <row r="1391" spans="1:48" x14ac:dyDescent="0.25">
      <c r="A1391" s="2" t="s">
        <v>33</v>
      </c>
      <c r="B1391" s="2" t="s">
        <v>34</v>
      </c>
      <c r="C1391" s="2" t="s">
        <v>33</v>
      </c>
      <c r="D1391" s="2" t="s">
        <v>35</v>
      </c>
      <c r="E1391" s="2" t="s">
        <v>36</v>
      </c>
      <c r="F1391" s="2" t="s">
        <v>37</v>
      </c>
      <c r="G1391" s="2" t="s">
        <v>673</v>
      </c>
      <c r="H1391" s="2" t="s">
        <v>674</v>
      </c>
      <c r="I1391" s="2" t="s">
        <v>675</v>
      </c>
      <c r="J1391" s="2" t="s">
        <v>676</v>
      </c>
      <c r="K1391" s="2" t="s">
        <v>44</v>
      </c>
      <c r="L1391" s="2"/>
      <c r="M1391" s="2" t="s">
        <v>44</v>
      </c>
      <c r="N1391" s="2"/>
      <c r="O1391" s="2" t="s">
        <v>681</v>
      </c>
      <c r="P1391" s="2" t="s">
        <v>682</v>
      </c>
      <c r="Q1391" s="2" t="s">
        <v>47</v>
      </c>
      <c r="R1391" s="2" t="s">
        <v>48</v>
      </c>
      <c r="S1391" s="2" t="s">
        <v>49</v>
      </c>
      <c r="T1391" s="2" t="s">
        <v>50</v>
      </c>
      <c r="U1391" s="2" t="s">
        <v>245</v>
      </c>
      <c r="V1391" s="2" t="s">
        <v>246</v>
      </c>
      <c r="W1391" s="2" t="s">
        <v>53</v>
      </c>
      <c r="X1391" s="2" t="s">
        <v>54</v>
      </c>
      <c r="Y1391" s="2" t="s">
        <v>55</v>
      </c>
      <c r="Z1391" s="2" t="s">
        <v>54</v>
      </c>
      <c r="AA1391" s="2" t="s">
        <v>56</v>
      </c>
      <c r="AB1391" s="2" t="s">
        <v>50</v>
      </c>
      <c r="AC1391" s="2" t="s">
        <v>63</v>
      </c>
      <c r="AD1391" s="2" t="s">
        <v>64</v>
      </c>
      <c r="AE1391" s="3">
        <v>0</v>
      </c>
      <c r="AF1391" s="3">
        <v>0</v>
      </c>
      <c r="AG1391" s="3">
        <v>6429.2</v>
      </c>
      <c r="AH1391" t="str">
        <f t="shared" si="329"/>
        <v>1-ADMINISTRACION CENTRAL</v>
      </c>
      <c r="AI1391" t="str">
        <f t="shared" si="315"/>
        <v>1-INGRESOS</v>
      </c>
      <c r="AJ1391" t="str">
        <f t="shared" si="316"/>
        <v>1.1-Ingresos Corrientes</v>
      </c>
      <c r="AK1391" t="str">
        <f t="shared" si="317"/>
        <v>1.1.7-Multas y sanciones pecuniarias</v>
      </c>
      <c r="AL1391" t="str">
        <f t="shared" si="318"/>
        <v>1.1.7.1-Multas y sanciones Pecuniarias</v>
      </c>
      <c r="AM1391" t="str">
        <f t="shared" si="319"/>
        <v>No Informado-</v>
      </c>
      <c r="AN1391" t="str">
        <f t="shared" si="320"/>
        <v>No Informado-</v>
      </c>
      <c r="AO1391" t="str">
        <f t="shared" si="321"/>
        <v>1.6.3.1.07-Multas Seguro Social, contratos de trabajo</v>
      </c>
      <c r="AP1391" t="str">
        <f t="shared" si="322"/>
        <v>0999-ADMINISTRACION DE OBLIGACIONES DEL TESORO NACIONAL</v>
      </c>
      <c r="AQ1391" t="str">
        <f t="shared" si="323"/>
        <v>05-TESORO NACIONAL</v>
      </c>
      <c r="AR1391" t="str">
        <f t="shared" si="324"/>
        <v>0001-TESORERIA NACIONAL (TN)</v>
      </c>
      <c r="AS1391" t="str">
        <f t="shared" si="325"/>
        <v>10-FONDO GENERAL</v>
      </c>
      <c r="AT1391" t="str">
        <f t="shared" si="326"/>
        <v>0100-FONDO GENERAL</v>
      </c>
      <c r="AU1391" t="str">
        <f t="shared" si="327"/>
        <v>100-TESORO NACIONAL</v>
      </c>
      <c r="AV1391" t="str">
        <f t="shared" si="328"/>
        <v>2023/04-Abril</v>
      </c>
    </row>
    <row r="1392" spans="1:48" x14ac:dyDescent="0.25">
      <c r="A1392" s="2" t="s">
        <v>33</v>
      </c>
      <c r="B1392" s="2" t="s">
        <v>34</v>
      </c>
      <c r="C1392" s="2" t="s">
        <v>33</v>
      </c>
      <c r="D1392" s="2" t="s">
        <v>35</v>
      </c>
      <c r="E1392" s="2" t="s">
        <v>36</v>
      </c>
      <c r="F1392" s="2" t="s">
        <v>37</v>
      </c>
      <c r="G1392" s="2" t="s">
        <v>673</v>
      </c>
      <c r="H1392" s="2" t="s">
        <v>674</v>
      </c>
      <c r="I1392" s="2" t="s">
        <v>675</v>
      </c>
      <c r="J1392" s="2" t="s">
        <v>676</v>
      </c>
      <c r="K1392" s="2" t="s">
        <v>44</v>
      </c>
      <c r="L1392" s="2"/>
      <c r="M1392" s="2" t="s">
        <v>44</v>
      </c>
      <c r="N1392" s="2"/>
      <c r="O1392" s="2" t="s">
        <v>681</v>
      </c>
      <c r="P1392" s="2" t="s">
        <v>682</v>
      </c>
      <c r="Q1392" s="2" t="s">
        <v>47</v>
      </c>
      <c r="R1392" s="2" t="s">
        <v>48</v>
      </c>
      <c r="S1392" s="2" t="s">
        <v>49</v>
      </c>
      <c r="T1392" s="2" t="s">
        <v>50</v>
      </c>
      <c r="U1392" s="2" t="s">
        <v>245</v>
      </c>
      <c r="V1392" s="2" t="s">
        <v>246</v>
      </c>
      <c r="W1392" s="2" t="s">
        <v>53</v>
      </c>
      <c r="X1392" s="2" t="s">
        <v>54</v>
      </c>
      <c r="Y1392" s="2" t="s">
        <v>55</v>
      </c>
      <c r="Z1392" s="2" t="s">
        <v>54</v>
      </c>
      <c r="AA1392" s="2" t="s">
        <v>56</v>
      </c>
      <c r="AB1392" s="2" t="s">
        <v>50</v>
      </c>
      <c r="AC1392" s="2" t="s">
        <v>65</v>
      </c>
      <c r="AD1392" s="2" t="s">
        <v>66</v>
      </c>
      <c r="AE1392" s="3">
        <v>0</v>
      </c>
      <c r="AF1392" s="3">
        <v>0</v>
      </c>
      <c r="AG1392" s="3">
        <v>11429.2</v>
      </c>
      <c r="AH1392" t="str">
        <f t="shared" si="329"/>
        <v>1-ADMINISTRACION CENTRAL</v>
      </c>
      <c r="AI1392" t="str">
        <f t="shared" si="315"/>
        <v>1-INGRESOS</v>
      </c>
      <c r="AJ1392" t="str">
        <f t="shared" si="316"/>
        <v>1.1-Ingresos Corrientes</v>
      </c>
      <c r="AK1392" t="str">
        <f t="shared" si="317"/>
        <v>1.1.7-Multas y sanciones pecuniarias</v>
      </c>
      <c r="AL1392" t="str">
        <f t="shared" si="318"/>
        <v>1.1.7.1-Multas y sanciones Pecuniarias</v>
      </c>
      <c r="AM1392" t="str">
        <f t="shared" si="319"/>
        <v>No Informado-</v>
      </c>
      <c r="AN1392" t="str">
        <f t="shared" si="320"/>
        <v>No Informado-</v>
      </c>
      <c r="AO1392" t="str">
        <f t="shared" si="321"/>
        <v>1.6.3.1.07-Multas Seguro Social, contratos de trabajo</v>
      </c>
      <c r="AP1392" t="str">
        <f t="shared" si="322"/>
        <v>0999-ADMINISTRACION DE OBLIGACIONES DEL TESORO NACIONAL</v>
      </c>
      <c r="AQ1392" t="str">
        <f t="shared" si="323"/>
        <v>05-TESORO NACIONAL</v>
      </c>
      <c r="AR1392" t="str">
        <f t="shared" si="324"/>
        <v>0001-TESORERIA NACIONAL (TN)</v>
      </c>
      <c r="AS1392" t="str">
        <f t="shared" si="325"/>
        <v>10-FONDO GENERAL</v>
      </c>
      <c r="AT1392" t="str">
        <f t="shared" si="326"/>
        <v>0100-FONDO GENERAL</v>
      </c>
      <c r="AU1392" t="str">
        <f t="shared" si="327"/>
        <v>100-TESORO NACIONAL</v>
      </c>
      <c r="AV1392" t="str">
        <f t="shared" si="328"/>
        <v>2023/05-Mayo</v>
      </c>
    </row>
    <row r="1393" spans="1:48" x14ac:dyDescent="0.25">
      <c r="A1393" s="2" t="s">
        <v>33</v>
      </c>
      <c r="B1393" s="2" t="s">
        <v>34</v>
      </c>
      <c r="C1393" s="2" t="s">
        <v>33</v>
      </c>
      <c r="D1393" s="2" t="s">
        <v>35</v>
      </c>
      <c r="E1393" s="2" t="s">
        <v>36</v>
      </c>
      <c r="F1393" s="2" t="s">
        <v>37</v>
      </c>
      <c r="G1393" s="2" t="s">
        <v>673</v>
      </c>
      <c r="H1393" s="2" t="s">
        <v>674</v>
      </c>
      <c r="I1393" s="2" t="s">
        <v>675</v>
      </c>
      <c r="J1393" s="2" t="s">
        <v>676</v>
      </c>
      <c r="K1393" s="2" t="s">
        <v>44</v>
      </c>
      <c r="L1393" s="2"/>
      <c r="M1393" s="2" t="s">
        <v>44</v>
      </c>
      <c r="N1393" s="2"/>
      <c r="O1393" s="2" t="s">
        <v>681</v>
      </c>
      <c r="P1393" s="2" t="s">
        <v>682</v>
      </c>
      <c r="Q1393" s="2" t="s">
        <v>47</v>
      </c>
      <c r="R1393" s="2" t="s">
        <v>48</v>
      </c>
      <c r="S1393" s="2" t="s">
        <v>49</v>
      </c>
      <c r="T1393" s="2" t="s">
        <v>50</v>
      </c>
      <c r="U1393" s="2" t="s">
        <v>245</v>
      </c>
      <c r="V1393" s="2" t="s">
        <v>246</v>
      </c>
      <c r="W1393" s="2" t="s">
        <v>53</v>
      </c>
      <c r="X1393" s="2" t="s">
        <v>54</v>
      </c>
      <c r="Y1393" s="2" t="s">
        <v>55</v>
      </c>
      <c r="Z1393" s="2" t="s">
        <v>54</v>
      </c>
      <c r="AA1393" s="2" t="s">
        <v>56</v>
      </c>
      <c r="AB1393" s="2" t="s">
        <v>50</v>
      </c>
      <c r="AC1393" s="2" t="s">
        <v>67</v>
      </c>
      <c r="AD1393" s="2" t="s">
        <v>68</v>
      </c>
      <c r="AE1393" s="3">
        <v>0</v>
      </c>
      <c r="AF1393" s="3">
        <v>0</v>
      </c>
      <c r="AG1393" s="3">
        <v>13929.2</v>
      </c>
      <c r="AH1393" t="str">
        <f t="shared" si="329"/>
        <v>1-ADMINISTRACION CENTRAL</v>
      </c>
      <c r="AI1393" t="str">
        <f t="shared" si="315"/>
        <v>1-INGRESOS</v>
      </c>
      <c r="AJ1393" t="str">
        <f t="shared" si="316"/>
        <v>1.1-Ingresos Corrientes</v>
      </c>
      <c r="AK1393" t="str">
        <f t="shared" si="317"/>
        <v>1.1.7-Multas y sanciones pecuniarias</v>
      </c>
      <c r="AL1393" t="str">
        <f t="shared" si="318"/>
        <v>1.1.7.1-Multas y sanciones Pecuniarias</v>
      </c>
      <c r="AM1393" t="str">
        <f t="shared" si="319"/>
        <v>No Informado-</v>
      </c>
      <c r="AN1393" t="str">
        <f t="shared" si="320"/>
        <v>No Informado-</v>
      </c>
      <c r="AO1393" t="str">
        <f t="shared" si="321"/>
        <v>1.6.3.1.07-Multas Seguro Social, contratos de trabajo</v>
      </c>
      <c r="AP1393" t="str">
        <f t="shared" si="322"/>
        <v>0999-ADMINISTRACION DE OBLIGACIONES DEL TESORO NACIONAL</v>
      </c>
      <c r="AQ1393" t="str">
        <f t="shared" si="323"/>
        <v>05-TESORO NACIONAL</v>
      </c>
      <c r="AR1393" t="str">
        <f t="shared" si="324"/>
        <v>0001-TESORERIA NACIONAL (TN)</v>
      </c>
      <c r="AS1393" t="str">
        <f t="shared" si="325"/>
        <v>10-FONDO GENERAL</v>
      </c>
      <c r="AT1393" t="str">
        <f t="shared" si="326"/>
        <v>0100-FONDO GENERAL</v>
      </c>
      <c r="AU1393" t="str">
        <f t="shared" si="327"/>
        <v>100-TESORO NACIONAL</v>
      </c>
      <c r="AV1393" t="str">
        <f t="shared" si="328"/>
        <v>2023/06-Junio</v>
      </c>
    </row>
    <row r="1394" spans="1:48" x14ac:dyDescent="0.25">
      <c r="A1394" s="2" t="s">
        <v>33</v>
      </c>
      <c r="B1394" s="2" t="s">
        <v>34</v>
      </c>
      <c r="C1394" s="2" t="s">
        <v>33</v>
      </c>
      <c r="D1394" s="2" t="s">
        <v>35</v>
      </c>
      <c r="E1394" s="2" t="s">
        <v>36</v>
      </c>
      <c r="F1394" s="2" t="s">
        <v>37</v>
      </c>
      <c r="G1394" s="2" t="s">
        <v>673</v>
      </c>
      <c r="H1394" s="2" t="s">
        <v>674</v>
      </c>
      <c r="I1394" s="2" t="s">
        <v>675</v>
      </c>
      <c r="J1394" s="2" t="s">
        <v>676</v>
      </c>
      <c r="K1394" s="2" t="s">
        <v>44</v>
      </c>
      <c r="L1394" s="2"/>
      <c r="M1394" s="2" t="s">
        <v>44</v>
      </c>
      <c r="N1394" s="2"/>
      <c r="O1394" s="2" t="s">
        <v>681</v>
      </c>
      <c r="P1394" s="2" t="s">
        <v>682</v>
      </c>
      <c r="Q1394" s="2" t="s">
        <v>47</v>
      </c>
      <c r="R1394" s="2" t="s">
        <v>48</v>
      </c>
      <c r="S1394" s="2" t="s">
        <v>49</v>
      </c>
      <c r="T1394" s="2" t="s">
        <v>50</v>
      </c>
      <c r="U1394" s="2" t="s">
        <v>245</v>
      </c>
      <c r="V1394" s="2" t="s">
        <v>246</v>
      </c>
      <c r="W1394" s="2" t="s">
        <v>69</v>
      </c>
      <c r="X1394" s="2" t="s">
        <v>70</v>
      </c>
      <c r="Y1394" s="2" t="s">
        <v>71</v>
      </c>
      <c r="Z1394" s="2" t="s">
        <v>72</v>
      </c>
      <c r="AA1394" s="2" t="s">
        <v>56</v>
      </c>
      <c r="AB1394" s="2" t="s">
        <v>50</v>
      </c>
      <c r="AC1394" s="2" t="s">
        <v>57</v>
      </c>
      <c r="AD1394" s="2" t="s">
        <v>58</v>
      </c>
      <c r="AE1394" s="3">
        <v>3967</v>
      </c>
      <c r="AF1394" s="3">
        <v>3967</v>
      </c>
      <c r="AG1394" s="3">
        <v>0</v>
      </c>
      <c r="AH1394" t="str">
        <f t="shared" si="329"/>
        <v>1-ADMINISTRACION CENTRAL</v>
      </c>
      <c r="AI1394" t="str">
        <f t="shared" si="315"/>
        <v>1-INGRESOS</v>
      </c>
      <c r="AJ1394" t="str">
        <f t="shared" si="316"/>
        <v>1.1-Ingresos Corrientes</v>
      </c>
      <c r="AK1394" t="str">
        <f t="shared" si="317"/>
        <v>1.1.7-Multas y sanciones pecuniarias</v>
      </c>
      <c r="AL1394" t="str">
        <f t="shared" si="318"/>
        <v>1.1.7.1-Multas y sanciones Pecuniarias</v>
      </c>
      <c r="AM1394" t="str">
        <f t="shared" si="319"/>
        <v>No Informado-</v>
      </c>
      <c r="AN1394" t="str">
        <f t="shared" si="320"/>
        <v>No Informado-</v>
      </c>
      <c r="AO1394" t="str">
        <f t="shared" si="321"/>
        <v>1.6.3.1.07-Multas Seguro Social, contratos de trabajo</v>
      </c>
      <c r="AP1394" t="str">
        <f t="shared" si="322"/>
        <v>0999-ADMINISTRACION DE OBLIGACIONES DEL TESORO NACIONAL</v>
      </c>
      <c r="AQ1394" t="str">
        <f t="shared" si="323"/>
        <v>05-TESORO NACIONAL</v>
      </c>
      <c r="AR1394" t="str">
        <f t="shared" si="324"/>
        <v>0001-TESORERIA NACIONAL (TN)</v>
      </c>
      <c r="AS1394" t="str">
        <f t="shared" si="325"/>
        <v>20-FONDOS CON DESTINO ESPECÍFICO</v>
      </c>
      <c r="AT1394" t="str">
        <f t="shared" si="326"/>
        <v>1955-10% DEL FONDO GENERAL, LIGA MUNICIPAL DOM.</v>
      </c>
      <c r="AU1394" t="str">
        <f t="shared" si="327"/>
        <v>100-TESORO NACIONAL</v>
      </c>
      <c r="AV1394" t="str">
        <f t="shared" si="328"/>
        <v>2023/01-Enero</v>
      </c>
    </row>
    <row r="1395" spans="1:48" x14ac:dyDescent="0.25">
      <c r="A1395" s="2" t="s">
        <v>33</v>
      </c>
      <c r="B1395" s="2" t="s">
        <v>34</v>
      </c>
      <c r="C1395" s="2" t="s">
        <v>33</v>
      </c>
      <c r="D1395" s="2" t="s">
        <v>35</v>
      </c>
      <c r="E1395" s="2" t="s">
        <v>36</v>
      </c>
      <c r="F1395" s="2" t="s">
        <v>37</v>
      </c>
      <c r="G1395" s="2" t="s">
        <v>673</v>
      </c>
      <c r="H1395" s="2" t="s">
        <v>674</v>
      </c>
      <c r="I1395" s="2" t="s">
        <v>675</v>
      </c>
      <c r="J1395" s="2" t="s">
        <v>676</v>
      </c>
      <c r="K1395" s="2" t="s">
        <v>44</v>
      </c>
      <c r="L1395" s="2"/>
      <c r="M1395" s="2" t="s">
        <v>44</v>
      </c>
      <c r="N1395" s="2"/>
      <c r="O1395" s="2" t="s">
        <v>683</v>
      </c>
      <c r="P1395" s="2" t="s">
        <v>684</v>
      </c>
      <c r="Q1395" s="2" t="s">
        <v>47</v>
      </c>
      <c r="R1395" s="2" t="s">
        <v>48</v>
      </c>
      <c r="S1395" s="2" t="s">
        <v>49</v>
      </c>
      <c r="T1395" s="2" t="s">
        <v>50</v>
      </c>
      <c r="U1395" s="2" t="s">
        <v>185</v>
      </c>
      <c r="V1395" s="2" t="s">
        <v>186</v>
      </c>
      <c r="W1395" s="2" t="s">
        <v>53</v>
      </c>
      <c r="X1395" s="2" t="s">
        <v>54</v>
      </c>
      <c r="Y1395" s="2" t="s">
        <v>55</v>
      </c>
      <c r="Z1395" s="2" t="s">
        <v>54</v>
      </c>
      <c r="AA1395" s="2" t="s">
        <v>56</v>
      </c>
      <c r="AB1395" s="2" t="s">
        <v>50</v>
      </c>
      <c r="AC1395" s="2" t="s">
        <v>59</v>
      </c>
      <c r="AD1395" s="2" t="s">
        <v>60</v>
      </c>
      <c r="AE1395" s="3">
        <v>0</v>
      </c>
      <c r="AF1395" s="3">
        <v>0</v>
      </c>
      <c r="AG1395" s="3">
        <v>732131057.33000004</v>
      </c>
      <c r="AH1395" t="str">
        <f t="shared" si="329"/>
        <v>1-ADMINISTRACION CENTRAL</v>
      </c>
      <c r="AI1395" t="str">
        <f t="shared" si="315"/>
        <v>1-INGRESOS</v>
      </c>
      <c r="AJ1395" t="str">
        <f t="shared" si="316"/>
        <v>1.1-Ingresos Corrientes</v>
      </c>
      <c r="AK1395" t="str">
        <f t="shared" si="317"/>
        <v>1.1.7-Multas y sanciones pecuniarias</v>
      </c>
      <c r="AL1395" t="str">
        <f t="shared" si="318"/>
        <v>1.1.7.1-Multas y sanciones Pecuniarias</v>
      </c>
      <c r="AM1395" t="str">
        <f t="shared" si="319"/>
        <v>No Informado-</v>
      </c>
      <c r="AN1395" t="str">
        <f t="shared" si="320"/>
        <v>No Informado-</v>
      </c>
      <c r="AO1395" t="str">
        <f t="shared" si="321"/>
        <v>1.6.3.1.15-Multas por incautación</v>
      </c>
      <c r="AP1395" t="str">
        <f t="shared" si="322"/>
        <v>0999-ADMINISTRACION DE OBLIGACIONES DEL TESORO NACIONAL</v>
      </c>
      <c r="AQ1395" t="str">
        <f t="shared" si="323"/>
        <v>05-TESORO NACIONAL</v>
      </c>
      <c r="AR1395" t="str">
        <f t="shared" si="324"/>
        <v>0002-COLECTOR DE ADUANAS</v>
      </c>
      <c r="AS1395" t="str">
        <f t="shared" si="325"/>
        <v>10-FONDO GENERAL</v>
      </c>
      <c r="AT1395" t="str">
        <f t="shared" si="326"/>
        <v>0100-FONDO GENERAL</v>
      </c>
      <c r="AU1395" t="str">
        <f t="shared" si="327"/>
        <v>100-TESORO NACIONAL</v>
      </c>
      <c r="AV1395" t="str">
        <f t="shared" si="328"/>
        <v>2023/02-Febrero</v>
      </c>
    </row>
    <row r="1396" spans="1:48" x14ac:dyDescent="0.25">
      <c r="A1396" s="2" t="s">
        <v>33</v>
      </c>
      <c r="B1396" s="2" t="s">
        <v>34</v>
      </c>
      <c r="C1396" s="2" t="s">
        <v>33</v>
      </c>
      <c r="D1396" s="2" t="s">
        <v>35</v>
      </c>
      <c r="E1396" s="2" t="s">
        <v>36</v>
      </c>
      <c r="F1396" s="2" t="s">
        <v>37</v>
      </c>
      <c r="G1396" s="2" t="s">
        <v>685</v>
      </c>
      <c r="H1396" s="2" t="s">
        <v>686</v>
      </c>
      <c r="I1396" s="2" t="s">
        <v>687</v>
      </c>
      <c r="J1396" s="2" t="s">
        <v>686</v>
      </c>
      <c r="K1396" s="2" t="s">
        <v>44</v>
      </c>
      <c r="L1396" s="2"/>
      <c r="M1396" s="2" t="s">
        <v>44</v>
      </c>
      <c r="N1396" s="2"/>
      <c r="O1396" s="2" t="s">
        <v>688</v>
      </c>
      <c r="P1396" s="2" t="s">
        <v>689</v>
      </c>
      <c r="Q1396" s="2" t="s">
        <v>47</v>
      </c>
      <c r="R1396" s="2" t="s">
        <v>48</v>
      </c>
      <c r="S1396" s="2" t="s">
        <v>49</v>
      </c>
      <c r="T1396" s="2" t="s">
        <v>50</v>
      </c>
      <c r="U1396" s="2" t="s">
        <v>185</v>
      </c>
      <c r="V1396" s="2" t="s">
        <v>186</v>
      </c>
      <c r="W1396" s="2" t="s">
        <v>690</v>
      </c>
      <c r="X1396" s="2" t="s">
        <v>691</v>
      </c>
      <c r="Y1396" s="2" t="s">
        <v>692</v>
      </c>
      <c r="Z1396" s="2" t="s">
        <v>693</v>
      </c>
      <c r="AA1396" s="2" t="s">
        <v>56</v>
      </c>
      <c r="AB1396" s="2" t="s">
        <v>50</v>
      </c>
      <c r="AC1396" s="2" t="s">
        <v>59</v>
      </c>
      <c r="AD1396" s="2" t="s">
        <v>60</v>
      </c>
      <c r="AE1396" s="3">
        <v>0</v>
      </c>
      <c r="AF1396" s="3">
        <v>0</v>
      </c>
      <c r="AG1396" s="3">
        <v>0</v>
      </c>
      <c r="AH1396" t="str">
        <f t="shared" si="329"/>
        <v>1-ADMINISTRACION CENTRAL</v>
      </c>
      <c r="AI1396" t="str">
        <f t="shared" si="315"/>
        <v>1-INGRESOS</v>
      </c>
      <c r="AJ1396" t="str">
        <f t="shared" si="316"/>
        <v>1.1-Ingresos Corrientes</v>
      </c>
      <c r="AK1396" t="str">
        <f t="shared" si="317"/>
        <v>1.1.9-Otros ingresos corrientes</v>
      </c>
      <c r="AL1396" t="str">
        <f t="shared" si="318"/>
        <v>1.1.9.1-Otros ingresos corrientes</v>
      </c>
      <c r="AM1396" t="str">
        <f t="shared" si="319"/>
        <v>No Informado-</v>
      </c>
      <c r="AN1396" t="str">
        <f t="shared" si="320"/>
        <v>No Informado-</v>
      </c>
      <c r="AO1396" t="str">
        <f t="shared" si="321"/>
        <v>1.6.4.1.01-Depósitos en exceso</v>
      </c>
      <c r="AP1396" t="str">
        <f t="shared" si="322"/>
        <v>0999-ADMINISTRACION DE OBLIGACIONES DEL TESORO NACIONAL</v>
      </c>
      <c r="AQ1396" t="str">
        <f t="shared" si="323"/>
        <v>05-TESORO NACIONAL</v>
      </c>
      <c r="AR1396" t="str">
        <f t="shared" si="324"/>
        <v>0002-COLECTOR DE ADUANAS</v>
      </c>
      <c r="AS1396" t="str">
        <f t="shared" si="325"/>
        <v>90-FONDOS DE TERCEROS</v>
      </c>
      <c r="AT1396" t="str">
        <f t="shared" si="326"/>
        <v>8010-FONDO PARA REGISTRO Y DEVOLUCION DE LOS DEPOSITOS EN EXCESOS EN LA CUENTA DEL TESORO</v>
      </c>
      <c r="AU1396" t="str">
        <f t="shared" si="327"/>
        <v>100-TESORO NACIONAL</v>
      </c>
      <c r="AV1396" t="str">
        <f t="shared" si="328"/>
        <v>2023/02-Febrero</v>
      </c>
    </row>
    <row r="1397" spans="1:48" x14ac:dyDescent="0.25">
      <c r="A1397" s="2" t="s">
        <v>33</v>
      </c>
      <c r="B1397" s="2" t="s">
        <v>34</v>
      </c>
      <c r="C1397" s="2" t="s">
        <v>33</v>
      </c>
      <c r="D1397" s="2" t="s">
        <v>35</v>
      </c>
      <c r="E1397" s="2" t="s">
        <v>36</v>
      </c>
      <c r="F1397" s="2" t="s">
        <v>37</v>
      </c>
      <c r="G1397" s="2" t="s">
        <v>685</v>
      </c>
      <c r="H1397" s="2" t="s">
        <v>686</v>
      </c>
      <c r="I1397" s="2" t="s">
        <v>687</v>
      </c>
      <c r="J1397" s="2" t="s">
        <v>686</v>
      </c>
      <c r="K1397" s="2" t="s">
        <v>44</v>
      </c>
      <c r="L1397" s="2"/>
      <c r="M1397" s="2" t="s">
        <v>44</v>
      </c>
      <c r="N1397" s="2"/>
      <c r="O1397" s="2" t="s">
        <v>688</v>
      </c>
      <c r="P1397" s="2" t="s">
        <v>689</v>
      </c>
      <c r="Q1397" s="2" t="s">
        <v>47</v>
      </c>
      <c r="R1397" s="2" t="s">
        <v>48</v>
      </c>
      <c r="S1397" s="2" t="s">
        <v>49</v>
      </c>
      <c r="T1397" s="2" t="s">
        <v>50</v>
      </c>
      <c r="U1397" s="2" t="s">
        <v>51</v>
      </c>
      <c r="V1397" s="2" t="s">
        <v>52</v>
      </c>
      <c r="W1397" s="2" t="s">
        <v>53</v>
      </c>
      <c r="X1397" s="2" t="s">
        <v>54</v>
      </c>
      <c r="Y1397" s="2" t="s">
        <v>55</v>
      </c>
      <c r="Z1397" s="2" t="s">
        <v>54</v>
      </c>
      <c r="AA1397" s="2" t="s">
        <v>56</v>
      </c>
      <c r="AB1397" s="2" t="s">
        <v>50</v>
      </c>
      <c r="AC1397" s="2" t="s">
        <v>57</v>
      </c>
      <c r="AD1397" s="2" t="s">
        <v>58</v>
      </c>
      <c r="AE1397" s="3">
        <v>0</v>
      </c>
      <c r="AF1397" s="3">
        <v>0</v>
      </c>
      <c r="AG1397" s="3">
        <v>13700</v>
      </c>
      <c r="AH1397" t="str">
        <f t="shared" si="329"/>
        <v>1-ADMINISTRACION CENTRAL</v>
      </c>
      <c r="AI1397" t="str">
        <f t="shared" si="315"/>
        <v>1-INGRESOS</v>
      </c>
      <c r="AJ1397" t="str">
        <f t="shared" si="316"/>
        <v>1.1-Ingresos Corrientes</v>
      </c>
      <c r="AK1397" t="str">
        <f t="shared" si="317"/>
        <v>1.1.9-Otros ingresos corrientes</v>
      </c>
      <c r="AL1397" t="str">
        <f t="shared" si="318"/>
        <v>1.1.9.1-Otros ingresos corrientes</v>
      </c>
      <c r="AM1397" t="str">
        <f t="shared" si="319"/>
        <v>No Informado-</v>
      </c>
      <c r="AN1397" t="str">
        <f t="shared" si="320"/>
        <v>No Informado-</v>
      </c>
      <c r="AO1397" t="str">
        <f t="shared" si="321"/>
        <v>1.6.4.1.01-Depósitos en exceso</v>
      </c>
      <c r="AP1397" t="str">
        <f t="shared" si="322"/>
        <v>0999-ADMINISTRACION DE OBLIGACIONES DEL TESORO NACIONAL</v>
      </c>
      <c r="AQ1397" t="str">
        <f t="shared" si="323"/>
        <v>05-TESORO NACIONAL</v>
      </c>
      <c r="AR1397" t="str">
        <f t="shared" si="324"/>
        <v>0003-COLECTOR DE IMPUESTOS INTERNOS</v>
      </c>
      <c r="AS1397" t="str">
        <f t="shared" si="325"/>
        <v>10-FONDO GENERAL</v>
      </c>
      <c r="AT1397" t="str">
        <f t="shared" si="326"/>
        <v>0100-FONDO GENERAL</v>
      </c>
      <c r="AU1397" t="str">
        <f t="shared" si="327"/>
        <v>100-TESORO NACIONAL</v>
      </c>
      <c r="AV1397" t="str">
        <f t="shared" si="328"/>
        <v>2023/01-Enero</v>
      </c>
    </row>
    <row r="1398" spans="1:48" x14ac:dyDescent="0.25">
      <c r="A1398" s="2" t="s">
        <v>33</v>
      </c>
      <c r="B1398" s="2" t="s">
        <v>34</v>
      </c>
      <c r="C1398" s="2" t="s">
        <v>33</v>
      </c>
      <c r="D1398" s="2" t="s">
        <v>35</v>
      </c>
      <c r="E1398" s="2" t="s">
        <v>36</v>
      </c>
      <c r="F1398" s="2" t="s">
        <v>37</v>
      </c>
      <c r="G1398" s="2" t="s">
        <v>685</v>
      </c>
      <c r="H1398" s="2" t="s">
        <v>686</v>
      </c>
      <c r="I1398" s="2" t="s">
        <v>687</v>
      </c>
      <c r="J1398" s="2" t="s">
        <v>686</v>
      </c>
      <c r="K1398" s="2" t="s">
        <v>44</v>
      </c>
      <c r="L1398" s="2"/>
      <c r="M1398" s="2" t="s">
        <v>44</v>
      </c>
      <c r="N1398" s="2"/>
      <c r="O1398" s="2" t="s">
        <v>688</v>
      </c>
      <c r="P1398" s="2" t="s">
        <v>689</v>
      </c>
      <c r="Q1398" s="2" t="s">
        <v>47</v>
      </c>
      <c r="R1398" s="2" t="s">
        <v>48</v>
      </c>
      <c r="S1398" s="2" t="s">
        <v>49</v>
      </c>
      <c r="T1398" s="2" t="s">
        <v>50</v>
      </c>
      <c r="U1398" s="2" t="s">
        <v>51</v>
      </c>
      <c r="V1398" s="2" t="s">
        <v>52</v>
      </c>
      <c r="W1398" s="2" t="s">
        <v>53</v>
      </c>
      <c r="X1398" s="2" t="s">
        <v>54</v>
      </c>
      <c r="Y1398" s="2" t="s">
        <v>55</v>
      </c>
      <c r="Z1398" s="2" t="s">
        <v>54</v>
      </c>
      <c r="AA1398" s="2" t="s">
        <v>56</v>
      </c>
      <c r="AB1398" s="2" t="s">
        <v>50</v>
      </c>
      <c r="AC1398" s="2" t="s">
        <v>59</v>
      </c>
      <c r="AD1398" s="2" t="s">
        <v>60</v>
      </c>
      <c r="AE1398" s="3">
        <v>0</v>
      </c>
      <c r="AF1398" s="3">
        <v>0</v>
      </c>
      <c r="AG1398" s="3">
        <v>6029.61</v>
      </c>
      <c r="AH1398" t="str">
        <f t="shared" si="329"/>
        <v>1-ADMINISTRACION CENTRAL</v>
      </c>
      <c r="AI1398" t="str">
        <f t="shared" si="315"/>
        <v>1-INGRESOS</v>
      </c>
      <c r="AJ1398" t="str">
        <f t="shared" si="316"/>
        <v>1.1-Ingresos Corrientes</v>
      </c>
      <c r="AK1398" t="str">
        <f t="shared" si="317"/>
        <v>1.1.9-Otros ingresos corrientes</v>
      </c>
      <c r="AL1398" t="str">
        <f t="shared" si="318"/>
        <v>1.1.9.1-Otros ingresos corrientes</v>
      </c>
      <c r="AM1398" t="str">
        <f t="shared" si="319"/>
        <v>No Informado-</v>
      </c>
      <c r="AN1398" t="str">
        <f t="shared" si="320"/>
        <v>No Informado-</v>
      </c>
      <c r="AO1398" t="str">
        <f t="shared" si="321"/>
        <v>1.6.4.1.01-Depósitos en exceso</v>
      </c>
      <c r="AP1398" t="str">
        <f t="shared" si="322"/>
        <v>0999-ADMINISTRACION DE OBLIGACIONES DEL TESORO NACIONAL</v>
      </c>
      <c r="AQ1398" t="str">
        <f t="shared" si="323"/>
        <v>05-TESORO NACIONAL</v>
      </c>
      <c r="AR1398" t="str">
        <f t="shared" si="324"/>
        <v>0003-COLECTOR DE IMPUESTOS INTERNOS</v>
      </c>
      <c r="AS1398" t="str">
        <f t="shared" si="325"/>
        <v>10-FONDO GENERAL</v>
      </c>
      <c r="AT1398" t="str">
        <f t="shared" si="326"/>
        <v>0100-FONDO GENERAL</v>
      </c>
      <c r="AU1398" t="str">
        <f t="shared" si="327"/>
        <v>100-TESORO NACIONAL</v>
      </c>
      <c r="AV1398" t="str">
        <f t="shared" si="328"/>
        <v>2023/02-Febrero</v>
      </c>
    </row>
    <row r="1399" spans="1:48" x14ac:dyDescent="0.25">
      <c r="A1399" s="2" t="s">
        <v>33</v>
      </c>
      <c r="B1399" s="2" t="s">
        <v>34</v>
      </c>
      <c r="C1399" s="2" t="s">
        <v>33</v>
      </c>
      <c r="D1399" s="2" t="s">
        <v>35</v>
      </c>
      <c r="E1399" s="2" t="s">
        <v>36</v>
      </c>
      <c r="F1399" s="2" t="s">
        <v>37</v>
      </c>
      <c r="G1399" s="2" t="s">
        <v>685</v>
      </c>
      <c r="H1399" s="2" t="s">
        <v>686</v>
      </c>
      <c r="I1399" s="2" t="s">
        <v>687</v>
      </c>
      <c r="J1399" s="2" t="s">
        <v>686</v>
      </c>
      <c r="K1399" s="2" t="s">
        <v>44</v>
      </c>
      <c r="L1399" s="2"/>
      <c r="M1399" s="2" t="s">
        <v>44</v>
      </c>
      <c r="N1399" s="2"/>
      <c r="O1399" s="2" t="s">
        <v>688</v>
      </c>
      <c r="P1399" s="2" t="s">
        <v>689</v>
      </c>
      <c r="Q1399" s="2" t="s">
        <v>47</v>
      </c>
      <c r="R1399" s="2" t="s">
        <v>48</v>
      </c>
      <c r="S1399" s="2" t="s">
        <v>49</v>
      </c>
      <c r="T1399" s="2" t="s">
        <v>50</v>
      </c>
      <c r="U1399" s="2" t="s">
        <v>51</v>
      </c>
      <c r="V1399" s="2" t="s">
        <v>52</v>
      </c>
      <c r="W1399" s="2" t="s">
        <v>53</v>
      </c>
      <c r="X1399" s="2" t="s">
        <v>54</v>
      </c>
      <c r="Y1399" s="2" t="s">
        <v>55</v>
      </c>
      <c r="Z1399" s="2" t="s">
        <v>54</v>
      </c>
      <c r="AA1399" s="2" t="s">
        <v>56</v>
      </c>
      <c r="AB1399" s="2" t="s">
        <v>50</v>
      </c>
      <c r="AC1399" s="2" t="s">
        <v>61</v>
      </c>
      <c r="AD1399" s="2" t="s">
        <v>62</v>
      </c>
      <c r="AE1399" s="3">
        <v>0</v>
      </c>
      <c r="AF1399" s="3">
        <v>0</v>
      </c>
      <c r="AG1399" s="3">
        <v>14551.6</v>
      </c>
      <c r="AH1399" t="str">
        <f t="shared" si="329"/>
        <v>1-ADMINISTRACION CENTRAL</v>
      </c>
      <c r="AI1399" t="str">
        <f t="shared" si="315"/>
        <v>1-INGRESOS</v>
      </c>
      <c r="AJ1399" t="str">
        <f t="shared" si="316"/>
        <v>1.1-Ingresos Corrientes</v>
      </c>
      <c r="AK1399" t="str">
        <f t="shared" si="317"/>
        <v>1.1.9-Otros ingresos corrientes</v>
      </c>
      <c r="AL1399" t="str">
        <f t="shared" si="318"/>
        <v>1.1.9.1-Otros ingresos corrientes</v>
      </c>
      <c r="AM1399" t="str">
        <f t="shared" si="319"/>
        <v>No Informado-</v>
      </c>
      <c r="AN1399" t="str">
        <f t="shared" si="320"/>
        <v>No Informado-</v>
      </c>
      <c r="AO1399" t="str">
        <f t="shared" si="321"/>
        <v>1.6.4.1.01-Depósitos en exceso</v>
      </c>
      <c r="AP1399" t="str">
        <f t="shared" si="322"/>
        <v>0999-ADMINISTRACION DE OBLIGACIONES DEL TESORO NACIONAL</v>
      </c>
      <c r="AQ1399" t="str">
        <f t="shared" si="323"/>
        <v>05-TESORO NACIONAL</v>
      </c>
      <c r="AR1399" t="str">
        <f t="shared" si="324"/>
        <v>0003-COLECTOR DE IMPUESTOS INTERNOS</v>
      </c>
      <c r="AS1399" t="str">
        <f t="shared" si="325"/>
        <v>10-FONDO GENERAL</v>
      </c>
      <c r="AT1399" t="str">
        <f t="shared" si="326"/>
        <v>0100-FONDO GENERAL</v>
      </c>
      <c r="AU1399" t="str">
        <f t="shared" si="327"/>
        <v>100-TESORO NACIONAL</v>
      </c>
      <c r="AV1399" t="str">
        <f t="shared" si="328"/>
        <v>2023/03-Marzo</v>
      </c>
    </row>
    <row r="1400" spans="1:48" x14ac:dyDescent="0.25">
      <c r="A1400" s="2" t="s">
        <v>33</v>
      </c>
      <c r="B1400" s="2" t="s">
        <v>34</v>
      </c>
      <c r="C1400" s="2" t="s">
        <v>33</v>
      </c>
      <c r="D1400" s="2" t="s">
        <v>35</v>
      </c>
      <c r="E1400" s="2" t="s">
        <v>36</v>
      </c>
      <c r="F1400" s="2" t="s">
        <v>37</v>
      </c>
      <c r="G1400" s="2" t="s">
        <v>685</v>
      </c>
      <c r="H1400" s="2" t="s">
        <v>686</v>
      </c>
      <c r="I1400" s="2" t="s">
        <v>687</v>
      </c>
      <c r="J1400" s="2" t="s">
        <v>686</v>
      </c>
      <c r="K1400" s="2" t="s">
        <v>44</v>
      </c>
      <c r="L1400" s="2"/>
      <c r="M1400" s="2" t="s">
        <v>44</v>
      </c>
      <c r="N1400" s="2"/>
      <c r="O1400" s="2" t="s">
        <v>688</v>
      </c>
      <c r="P1400" s="2" t="s">
        <v>689</v>
      </c>
      <c r="Q1400" s="2" t="s">
        <v>47</v>
      </c>
      <c r="R1400" s="2" t="s">
        <v>48</v>
      </c>
      <c r="S1400" s="2" t="s">
        <v>49</v>
      </c>
      <c r="T1400" s="2" t="s">
        <v>50</v>
      </c>
      <c r="U1400" s="2" t="s">
        <v>51</v>
      </c>
      <c r="V1400" s="2" t="s">
        <v>52</v>
      </c>
      <c r="W1400" s="2" t="s">
        <v>53</v>
      </c>
      <c r="X1400" s="2" t="s">
        <v>54</v>
      </c>
      <c r="Y1400" s="2" t="s">
        <v>55</v>
      </c>
      <c r="Z1400" s="2" t="s">
        <v>54</v>
      </c>
      <c r="AA1400" s="2" t="s">
        <v>56</v>
      </c>
      <c r="AB1400" s="2" t="s">
        <v>50</v>
      </c>
      <c r="AC1400" s="2" t="s">
        <v>63</v>
      </c>
      <c r="AD1400" s="2" t="s">
        <v>64</v>
      </c>
      <c r="AE1400" s="3">
        <v>0</v>
      </c>
      <c r="AF1400" s="3">
        <v>0</v>
      </c>
      <c r="AG1400" s="3">
        <v>39750</v>
      </c>
      <c r="AH1400" t="str">
        <f t="shared" si="329"/>
        <v>1-ADMINISTRACION CENTRAL</v>
      </c>
      <c r="AI1400" t="str">
        <f t="shared" si="315"/>
        <v>1-INGRESOS</v>
      </c>
      <c r="AJ1400" t="str">
        <f t="shared" si="316"/>
        <v>1.1-Ingresos Corrientes</v>
      </c>
      <c r="AK1400" t="str">
        <f t="shared" si="317"/>
        <v>1.1.9-Otros ingresos corrientes</v>
      </c>
      <c r="AL1400" t="str">
        <f t="shared" si="318"/>
        <v>1.1.9.1-Otros ingresos corrientes</v>
      </c>
      <c r="AM1400" t="str">
        <f t="shared" si="319"/>
        <v>No Informado-</v>
      </c>
      <c r="AN1400" t="str">
        <f t="shared" si="320"/>
        <v>No Informado-</v>
      </c>
      <c r="AO1400" t="str">
        <f t="shared" si="321"/>
        <v>1.6.4.1.01-Depósitos en exceso</v>
      </c>
      <c r="AP1400" t="str">
        <f t="shared" si="322"/>
        <v>0999-ADMINISTRACION DE OBLIGACIONES DEL TESORO NACIONAL</v>
      </c>
      <c r="AQ1400" t="str">
        <f t="shared" si="323"/>
        <v>05-TESORO NACIONAL</v>
      </c>
      <c r="AR1400" t="str">
        <f t="shared" si="324"/>
        <v>0003-COLECTOR DE IMPUESTOS INTERNOS</v>
      </c>
      <c r="AS1400" t="str">
        <f t="shared" si="325"/>
        <v>10-FONDO GENERAL</v>
      </c>
      <c r="AT1400" t="str">
        <f t="shared" si="326"/>
        <v>0100-FONDO GENERAL</v>
      </c>
      <c r="AU1400" t="str">
        <f t="shared" si="327"/>
        <v>100-TESORO NACIONAL</v>
      </c>
      <c r="AV1400" t="str">
        <f t="shared" si="328"/>
        <v>2023/04-Abril</v>
      </c>
    </row>
    <row r="1401" spans="1:48" x14ac:dyDescent="0.25">
      <c r="A1401" s="2" t="s">
        <v>33</v>
      </c>
      <c r="B1401" s="2" t="s">
        <v>34</v>
      </c>
      <c r="C1401" s="2" t="s">
        <v>33</v>
      </c>
      <c r="D1401" s="2" t="s">
        <v>35</v>
      </c>
      <c r="E1401" s="2" t="s">
        <v>36</v>
      </c>
      <c r="F1401" s="2" t="s">
        <v>37</v>
      </c>
      <c r="G1401" s="2" t="s">
        <v>685</v>
      </c>
      <c r="H1401" s="2" t="s">
        <v>686</v>
      </c>
      <c r="I1401" s="2" t="s">
        <v>687</v>
      </c>
      <c r="J1401" s="2" t="s">
        <v>686</v>
      </c>
      <c r="K1401" s="2" t="s">
        <v>44</v>
      </c>
      <c r="L1401" s="2"/>
      <c r="M1401" s="2" t="s">
        <v>44</v>
      </c>
      <c r="N1401" s="2"/>
      <c r="O1401" s="2" t="s">
        <v>688</v>
      </c>
      <c r="P1401" s="2" t="s">
        <v>689</v>
      </c>
      <c r="Q1401" s="2" t="s">
        <v>47</v>
      </c>
      <c r="R1401" s="2" t="s">
        <v>48</v>
      </c>
      <c r="S1401" s="2" t="s">
        <v>49</v>
      </c>
      <c r="T1401" s="2" t="s">
        <v>50</v>
      </c>
      <c r="U1401" s="2" t="s">
        <v>51</v>
      </c>
      <c r="V1401" s="2" t="s">
        <v>52</v>
      </c>
      <c r="W1401" s="2" t="s">
        <v>53</v>
      </c>
      <c r="X1401" s="2" t="s">
        <v>54</v>
      </c>
      <c r="Y1401" s="2" t="s">
        <v>55</v>
      </c>
      <c r="Z1401" s="2" t="s">
        <v>54</v>
      </c>
      <c r="AA1401" s="2" t="s">
        <v>56</v>
      </c>
      <c r="AB1401" s="2" t="s">
        <v>50</v>
      </c>
      <c r="AC1401" s="2" t="s">
        <v>65</v>
      </c>
      <c r="AD1401" s="2" t="s">
        <v>66</v>
      </c>
      <c r="AE1401" s="3">
        <v>0</v>
      </c>
      <c r="AF1401" s="3">
        <v>0</v>
      </c>
      <c r="AG1401" s="3">
        <v>3200</v>
      </c>
      <c r="AH1401" t="str">
        <f t="shared" si="329"/>
        <v>1-ADMINISTRACION CENTRAL</v>
      </c>
      <c r="AI1401" t="str">
        <f t="shared" si="315"/>
        <v>1-INGRESOS</v>
      </c>
      <c r="AJ1401" t="str">
        <f t="shared" si="316"/>
        <v>1.1-Ingresos Corrientes</v>
      </c>
      <c r="AK1401" t="str">
        <f t="shared" si="317"/>
        <v>1.1.9-Otros ingresos corrientes</v>
      </c>
      <c r="AL1401" t="str">
        <f t="shared" si="318"/>
        <v>1.1.9.1-Otros ingresos corrientes</v>
      </c>
      <c r="AM1401" t="str">
        <f t="shared" si="319"/>
        <v>No Informado-</v>
      </c>
      <c r="AN1401" t="str">
        <f t="shared" si="320"/>
        <v>No Informado-</v>
      </c>
      <c r="AO1401" t="str">
        <f t="shared" si="321"/>
        <v>1.6.4.1.01-Depósitos en exceso</v>
      </c>
      <c r="AP1401" t="str">
        <f t="shared" si="322"/>
        <v>0999-ADMINISTRACION DE OBLIGACIONES DEL TESORO NACIONAL</v>
      </c>
      <c r="AQ1401" t="str">
        <f t="shared" si="323"/>
        <v>05-TESORO NACIONAL</v>
      </c>
      <c r="AR1401" t="str">
        <f t="shared" si="324"/>
        <v>0003-COLECTOR DE IMPUESTOS INTERNOS</v>
      </c>
      <c r="AS1401" t="str">
        <f t="shared" si="325"/>
        <v>10-FONDO GENERAL</v>
      </c>
      <c r="AT1401" t="str">
        <f t="shared" si="326"/>
        <v>0100-FONDO GENERAL</v>
      </c>
      <c r="AU1401" t="str">
        <f t="shared" si="327"/>
        <v>100-TESORO NACIONAL</v>
      </c>
      <c r="AV1401" t="str">
        <f t="shared" si="328"/>
        <v>2023/05-Mayo</v>
      </c>
    </row>
    <row r="1402" spans="1:48" x14ac:dyDescent="0.25">
      <c r="A1402" s="2" t="s">
        <v>33</v>
      </c>
      <c r="B1402" s="2" t="s">
        <v>34</v>
      </c>
      <c r="C1402" s="2" t="s">
        <v>33</v>
      </c>
      <c r="D1402" s="2" t="s">
        <v>35</v>
      </c>
      <c r="E1402" s="2" t="s">
        <v>36</v>
      </c>
      <c r="F1402" s="2" t="s">
        <v>37</v>
      </c>
      <c r="G1402" s="2" t="s">
        <v>685</v>
      </c>
      <c r="H1402" s="2" t="s">
        <v>686</v>
      </c>
      <c r="I1402" s="2" t="s">
        <v>687</v>
      </c>
      <c r="J1402" s="2" t="s">
        <v>686</v>
      </c>
      <c r="K1402" s="2" t="s">
        <v>44</v>
      </c>
      <c r="L1402" s="2"/>
      <c r="M1402" s="2" t="s">
        <v>44</v>
      </c>
      <c r="N1402" s="2"/>
      <c r="O1402" s="2" t="s">
        <v>688</v>
      </c>
      <c r="P1402" s="2" t="s">
        <v>689</v>
      </c>
      <c r="Q1402" s="2" t="s">
        <v>47</v>
      </c>
      <c r="R1402" s="2" t="s">
        <v>48</v>
      </c>
      <c r="S1402" s="2" t="s">
        <v>49</v>
      </c>
      <c r="T1402" s="2" t="s">
        <v>50</v>
      </c>
      <c r="U1402" s="2" t="s">
        <v>51</v>
      </c>
      <c r="V1402" s="2" t="s">
        <v>52</v>
      </c>
      <c r="W1402" s="2" t="s">
        <v>53</v>
      </c>
      <c r="X1402" s="2" t="s">
        <v>54</v>
      </c>
      <c r="Y1402" s="2" t="s">
        <v>55</v>
      </c>
      <c r="Z1402" s="2" t="s">
        <v>54</v>
      </c>
      <c r="AA1402" s="2" t="s">
        <v>56</v>
      </c>
      <c r="AB1402" s="2" t="s">
        <v>50</v>
      </c>
      <c r="AC1402" s="2" t="s">
        <v>67</v>
      </c>
      <c r="AD1402" s="2" t="s">
        <v>68</v>
      </c>
      <c r="AE1402" s="3">
        <v>0</v>
      </c>
      <c r="AF1402" s="3">
        <v>0</v>
      </c>
      <c r="AG1402" s="3">
        <v>1000</v>
      </c>
      <c r="AH1402" t="str">
        <f t="shared" si="329"/>
        <v>1-ADMINISTRACION CENTRAL</v>
      </c>
      <c r="AI1402" t="str">
        <f t="shared" si="315"/>
        <v>1-INGRESOS</v>
      </c>
      <c r="AJ1402" t="str">
        <f t="shared" si="316"/>
        <v>1.1-Ingresos Corrientes</v>
      </c>
      <c r="AK1402" t="str">
        <f t="shared" si="317"/>
        <v>1.1.9-Otros ingresos corrientes</v>
      </c>
      <c r="AL1402" t="str">
        <f t="shared" si="318"/>
        <v>1.1.9.1-Otros ingresos corrientes</v>
      </c>
      <c r="AM1402" t="str">
        <f t="shared" si="319"/>
        <v>No Informado-</v>
      </c>
      <c r="AN1402" t="str">
        <f t="shared" si="320"/>
        <v>No Informado-</v>
      </c>
      <c r="AO1402" t="str">
        <f t="shared" si="321"/>
        <v>1.6.4.1.01-Depósitos en exceso</v>
      </c>
      <c r="AP1402" t="str">
        <f t="shared" si="322"/>
        <v>0999-ADMINISTRACION DE OBLIGACIONES DEL TESORO NACIONAL</v>
      </c>
      <c r="AQ1402" t="str">
        <f t="shared" si="323"/>
        <v>05-TESORO NACIONAL</v>
      </c>
      <c r="AR1402" t="str">
        <f t="shared" si="324"/>
        <v>0003-COLECTOR DE IMPUESTOS INTERNOS</v>
      </c>
      <c r="AS1402" t="str">
        <f t="shared" si="325"/>
        <v>10-FONDO GENERAL</v>
      </c>
      <c r="AT1402" t="str">
        <f t="shared" si="326"/>
        <v>0100-FONDO GENERAL</v>
      </c>
      <c r="AU1402" t="str">
        <f t="shared" si="327"/>
        <v>100-TESORO NACIONAL</v>
      </c>
      <c r="AV1402" t="str">
        <f t="shared" si="328"/>
        <v>2023/06-Junio</v>
      </c>
    </row>
    <row r="1403" spans="1:48" x14ac:dyDescent="0.25">
      <c r="A1403" s="2" t="s">
        <v>33</v>
      </c>
      <c r="B1403" s="2" t="s">
        <v>34</v>
      </c>
      <c r="C1403" s="2" t="s">
        <v>33</v>
      </c>
      <c r="D1403" s="2" t="s">
        <v>35</v>
      </c>
      <c r="E1403" s="2" t="s">
        <v>36</v>
      </c>
      <c r="F1403" s="2" t="s">
        <v>37</v>
      </c>
      <c r="G1403" s="2" t="s">
        <v>685</v>
      </c>
      <c r="H1403" s="2" t="s">
        <v>686</v>
      </c>
      <c r="I1403" s="2" t="s">
        <v>687</v>
      </c>
      <c r="J1403" s="2" t="s">
        <v>686</v>
      </c>
      <c r="K1403" s="2" t="s">
        <v>44</v>
      </c>
      <c r="L1403" s="2"/>
      <c r="M1403" s="2" t="s">
        <v>44</v>
      </c>
      <c r="N1403" s="2"/>
      <c r="O1403" s="2" t="s">
        <v>688</v>
      </c>
      <c r="P1403" s="2" t="s">
        <v>689</v>
      </c>
      <c r="Q1403" s="2" t="s">
        <v>47</v>
      </c>
      <c r="R1403" s="2" t="s">
        <v>48</v>
      </c>
      <c r="S1403" s="2" t="s">
        <v>49</v>
      </c>
      <c r="T1403" s="2" t="s">
        <v>50</v>
      </c>
      <c r="U1403" s="2" t="s">
        <v>51</v>
      </c>
      <c r="V1403" s="2" t="s">
        <v>52</v>
      </c>
      <c r="W1403" s="2" t="s">
        <v>690</v>
      </c>
      <c r="X1403" s="2" t="s">
        <v>691</v>
      </c>
      <c r="Y1403" s="2" t="s">
        <v>692</v>
      </c>
      <c r="Z1403" s="2" t="s">
        <v>693</v>
      </c>
      <c r="AA1403" s="2" t="s">
        <v>56</v>
      </c>
      <c r="AB1403" s="2" t="s">
        <v>50</v>
      </c>
      <c r="AC1403" s="2" t="s">
        <v>57</v>
      </c>
      <c r="AD1403" s="2" t="s">
        <v>58</v>
      </c>
      <c r="AE1403" s="3">
        <v>0</v>
      </c>
      <c r="AF1403" s="3">
        <v>0</v>
      </c>
      <c r="AG1403" s="3">
        <v>-63300</v>
      </c>
      <c r="AH1403" t="str">
        <f t="shared" si="329"/>
        <v>1-ADMINISTRACION CENTRAL</v>
      </c>
      <c r="AI1403" t="str">
        <f t="shared" si="315"/>
        <v>1-INGRESOS</v>
      </c>
      <c r="AJ1403" t="str">
        <f t="shared" si="316"/>
        <v>1.1-Ingresos Corrientes</v>
      </c>
      <c r="AK1403" t="str">
        <f t="shared" si="317"/>
        <v>1.1.9-Otros ingresos corrientes</v>
      </c>
      <c r="AL1403" t="str">
        <f t="shared" si="318"/>
        <v>1.1.9.1-Otros ingresos corrientes</v>
      </c>
      <c r="AM1403" t="str">
        <f t="shared" si="319"/>
        <v>No Informado-</v>
      </c>
      <c r="AN1403" t="str">
        <f t="shared" si="320"/>
        <v>No Informado-</v>
      </c>
      <c r="AO1403" t="str">
        <f t="shared" si="321"/>
        <v>1.6.4.1.01-Depósitos en exceso</v>
      </c>
      <c r="AP1403" t="str">
        <f t="shared" si="322"/>
        <v>0999-ADMINISTRACION DE OBLIGACIONES DEL TESORO NACIONAL</v>
      </c>
      <c r="AQ1403" t="str">
        <f t="shared" si="323"/>
        <v>05-TESORO NACIONAL</v>
      </c>
      <c r="AR1403" t="str">
        <f t="shared" si="324"/>
        <v>0003-COLECTOR DE IMPUESTOS INTERNOS</v>
      </c>
      <c r="AS1403" t="str">
        <f t="shared" si="325"/>
        <v>90-FONDOS DE TERCEROS</v>
      </c>
      <c r="AT1403" t="str">
        <f t="shared" si="326"/>
        <v>8010-FONDO PARA REGISTRO Y DEVOLUCION DE LOS DEPOSITOS EN EXCESOS EN LA CUENTA DEL TESORO</v>
      </c>
      <c r="AU1403" t="str">
        <f t="shared" si="327"/>
        <v>100-TESORO NACIONAL</v>
      </c>
      <c r="AV1403" t="str">
        <f t="shared" si="328"/>
        <v>2023/01-Enero</v>
      </c>
    </row>
    <row r="1404" spans="1:48" x14ac:dyDescent="0.25">
      <c r="A1404" s="2" t="s">
        <v>33</v>
      </c>
      <c r="B1404" s="2" t="s">
        <v>34</v>
      </c>
      <c r="C1404" s="2" t="s">
        <v>33</v>
      </c>
      <c r="D1404" s="2" t="s">
        <v>35</v>
      </c>
      <c r="E1404" s="2" t="s">
        <v>36</v>
      </c>
      <c r="F1404" s="2" t="s">
        <v>37</v>
      </c>
      <c r="G1404" s="2" t="s">
        <v>685</v>
      </c>
      <c r="H1404" s="2" t="s">
        <v>686</v>
      </c>
      <c r="I1404" s="2" t="s">
        <v>687</v>
      </c>
      <c r="J1404" s="2" t="s">
        <v>686</v>
      </c>
      <c r="K1404" s="2" t="s">
        <v>44</v>
      </c>
      <c r="L1404" s="2"/>
      <c r="M1404" s="2" t="s">
        <v>44</v>
      </c>
      <c r="N1404" s="2"/>
      <c r="O1404" s="2" t="s">
        <v>688</v>
      </c>
      <c r="P1404" s="2" t="s">
        <v>689</v>
      </c>
      <c r="Q1404" s="2" t="s">
        <v>47</v>
      </c>
      <c r="R1404" s="2" t="s">
        <v>48</v>
      </c>
      <c r="S1404" s="2" t="s">
        <v>49</v>
      </c>
      <c r="T1404" s="2" t="s">
        <v>50</v>
      </c>
      <c r="U1404" s="2" t="s">
        <v>51</v>
      </c>
      <c r="V1404" s="2" t="s">
        <v>52</v>
      </c>
      <c r="W1404" s="2" t="s">
        <v>690</v>
      </c>
      <c r="X1404" s="2" t="s">
        <v>691</v>
      </c>
      <c r="Y1404" s="2" t="s">
        <v>692</v>
      </c>
      <c r="Z1404" s="2" t="s">
        <v>693</v>
      </c>
      <c r="AA1404" s="2" t="s">
        <v>56</v>
      </c>
      <c r="AB1404" s="2" t="s">
        <v>50</v>
      </c>
      <c r="AC1404" s="2" t="s">
        <v>59</v>
      </c>
      <c r="AD1404" s="2" t="s">
        <v>60</v>
      </c>
      <c r="AE1404" s="3">
        <v>0</v>
      </c>
      <c r="AF1404" s="3">
        <v>0</v>
      </c>
      <c r="AG1404" s="3">
        <v>0</v>
      </c>
      <c r="AH1404" t="str">
        <f t="shared" si="329"/>
        <v>1-ADMINISTRACION CENTRAL</v>
      </c>
      <c r="AI1404" t="str">
        <f t="shared" si="315"/>
        <v>1-INGRESOS</v>
      </c>
      <c r="AJ1404" t="str">
        <f t="shared" si="316"/>
        <v>1.1-Ingresos Corrientes</v>
      </c>
      <c r="AK1404" t="str">
        <f t="shared" si="317"/>
        <v>1.1.9-Otros ingresos corrientes</v>
      </c>
      <c r="AL1404" t="str">
        <f t="shared" si="318"/>
        <v>1.1.9.1-Otros ingresos corrientes</v>
      </c>
      <c r="AM1404" t="str">
        <f t="shared" si="319"/>
        <v>No Informado-</v>
      </c>
      <c r="AN1404" t="str">
        <f t="shared" si="320"/>
        <v>No Informado-</v>
      </c>
      <c r="AO1404" t="str">
        <f t="shared" si="321"/>
        <v>1.6.4.1.01-Depósitos en exceso</v>
      </c>
      <c r="AP1404" t="str">
        <f t="shared" si="322"/>
        <v>0999-ADMINISTRACION DE OBLIGACIONES DEL TESORO NACIONAL</v>
      </c>
      <c r="AQ1404" t="str">
        <f t="shared" si="323"/>
        <v>05-TESORO NACIONAL</v>
      </c>
      <c r="AR1404" t="str">
        <f t="shared" si="324"/>
        <v>0003-COLECTOR DE IMPUESTOS INTERNOS</v>
      </c>
      <c r="AS1404" t="str">
        <f t="shared" si="325"/>
        <v>90-FONDOS DE TERCEROS</v>
      </c>
      <c r="AT1404" t="str">
        <f t="shared" si="326"/>
        <v>8010-FONDO PARA REGISTRO Y DEVOLUCION DE LOS DEPOSITOS EN EXCESOS EN LA CUENTA DEL TESORO</v>
      </c>
      <c r="AU1404" t="str">
        <f t="shared" si="327"/>
        <v>100-TESORO NACIONAL</v>
      </c>
      <c r="AV1404" t="str">
        <f t="shared" si="328"/>
        <v>2023/02-Febrero</v>
      </c>
    </row>
    <row r="1405" spans="1:48" x14ac:dyDescent="0.25">
      <c r="A1405" s="2" t="s">
        <v>33</v>
      </c>
      <c r="B1405" s="2" t="s">
        <v>34</v>
      </c>
      <c r="C1405" s="2" t="s">
        <v>33</v>
      </c>
      <c r="D1405" s="2" t="s">
        <v>35</v>
      </c>
      <c r="E1405" s="2" t="s">
        <v>36</v>
      </c>
      <c r="F1405" s="2" t="s">
        <v>37</v>
      </c>
      <c r="G1405" s="2" t="s">
        <v>685</v>
      </c>
      <c r="H1405" s="2" t="s">
        <v>686</v>
      </c>
      <c r="I1405" s="2" t="s">
        <v>687</v>
      </c>
      <c r="J1405" s="2" t="s">
        <v>686</v>
      </c>
      <c r="K1405" s="2" t="s">
        <v>44</v>
      </c>
      <c r="L1405" s="2"/>
      <c r="M1405" s="2" t="s">
        <v>44</v>
      </c>
      <c r="N1405" s="2"/>
      <c r="O1405" s="2" t="s">
        <v>688</v>
      </c>
      <c r="P1405" s="2" t="s">
        <v>689</v>
      </c>
      <c r="Q1405" s="2" t="s">
        <v>47</v>
      </c>
      <c r="R1405" s="2" t="s">
        <v>48</v>
      </c>
      <c r="S1405" s="2" t="s">
        <v>49</v>
      </c>
      <c r="T1405" s="2" t="s">
        <v>50</v>
      </c>
      <c r="U1405" s="2" t="s">
        <v>51</v>
      </c>
      <c r="V1405" s="2" t="s">
        <v>52</v>
      </c>
      <c r="W1405" s="2" t="s">
        <v>690</v>
      </c>
      <c r="X1405" s="2" t="s">
        <v>691</v>
      </c>
      <c r="Y1405" s="2" t="s">
        <v>692</v>
      </c>
      <c r="Z1405" s="2" t="s">
        <v>693</v>
      </c>
      <c r="AA1405" s="2" t="s">
        <v>56</v>
      </c>
      <c r="AB1405" s="2" t="s">
        <v>50</v>
      </c>
      <c r="AC1405" s="2" t="s">
        <v>61</v>
      </c>
      <c r="AD1405" s="2" t="s">
        <v>62</v>
      </c>
      <c r="AE1405" s="3">
        <v>0</v>
      </c>
      <c r="AF1405" s="3">
        <v>0</v>
      </c>
      <c r="AG1405" s="3">
        <v>0</v>
      </c>
      <c r="AH1405" t="str">
        <f t="shared" si="329"/>
        <v>1-ADMINISTRACION CENTRAL</v>
      </c>
      <c r="AI1405" t="str">
        <f t="shared" si="315"/>
        <v>1-INGRESOS</v>
      </c>
      <c r="AJ1405" t="str">
        <f t="shared" si="316"/>
        <v>1.1-Ingresos Corrientes</v>
      </c>
      <c r="AK1405" t="str">
        <f t="shared" si="317"/>
        <v>1.1.9-Otros ingresos corrientes</v>
      </c>
      <c r="AL1405" t="str">
        <f t="shared" si="318"/>
        <v>1.1.9.1-Otros ingresos corrientes</v>
      </c>
      <c r="AM1405" t="str">
        <f t="shared" si="319"/>
        <v>No Informado-</v>
      </c>
      <c r="AN1405" t="str">
        <f t="shared" si="320"/>
        <v>No Informado-</v>
      </c>
      <c r="AO1405" t="str">
        <f t="shared" si="321"/>
        <v>1.6.4.1.01-Depósitos en exceso</v>
      </c>
      <c r="AP1405" t="str">
        <f t="shared" si="322"/>
        <v>0999-ADMINISTRACION DE OBLIGACIONES DEL TESORO NACIONAL</v>
      </c>
      <c r="AQ1405" t="str">
        <f t="shared" si="323"/>
        <v>05-TESORO NACIONAL</v>
      </c>
      <c r="AR1405" t="str">
        <f t="shared" si="324"/>
        <v>0003-COLECTOR DE IMPUESTOS INTERNOS</v>
      </c>
      <c r="AS1405" t="str">
        <f t="shared" si="325"/>
        <v>90-FONDOS DE TERCEROS</v>
      </c>
      <c r="AT1405" t="str">
        <f t="shared" si="326"/>
        <v>8010-FONDO PARA REGISTRO Y DEVOLUCION DE LOS DEPOSITOS EN EXCESOS EN LA CUENTA DEL TESORO</v>
      </c>
      <c r="AU1405" t="str">
        <f t="shared" si="327"/>
        <v>100-TESORO NACIONAL</v>
      </c>
      <c r="AV1405" t="str">
        <f t="shared" si="328"/>
        <v>2023/03-Marzo</v>
      </c>
    </row>
    <row r="1406" spans="1:48" x14ac:dyDescent="0.25">
      <c r="A1406" s="2" t="s">
        <v>33</v>
      </c>
      <c r="B1406" s="2" t="s">
        <v>34</v>
      </c>
      <c r="C1406" s="2" t="s">
        <v>33</v>
      </c>
      <c r="D1406" s="2" t="s">
        <v>35</v>
      </c>
      <c r="E1406" s="2" t="s">
        <v>36</v>
      </c>
      <c r="F1406" s="2" t="s">
        <v>37</v>
      </c>
      <c r="G1406" s="2" t="s">
        <v>685</v>
      </c>
      <c r="H1406" s="2" t="s">
        <v>686</v>
      </c>
      <c r="I1406" s="2" t="s">
        <v>687</v>
      </c>
      <c r="J1406" s="2" t="s">
        <v>686</v>
      </c>
      <c r="K1406" s="2" t="s">
        <v>44</v>
      </c>
      <c r="L1406" s="2"/>
      <c r="M1406" s="2" t="s">
        <v>44</v>
      </c>
      <c r="N1406" s="2"/>
      <c r="O1406" s="2" t="s">
        <v>688</v>
      </c>
      <c r="P1406" s="2" t="s">
        <v>689</v>
      </c>
      <c r="Q1406" s="2" t="s">
        <v>47</v>
      </c>
      <c r="R1406" s="2" t="s">
        <v>48</v>
      </c>
      <c r="S1406" s="2" t="s">
        <v>49</v>
      </c>
      <c r="T1406" s="2" t="s">
        <v>50</v>
      </c>
      <c r="U1406" s="2" t="s">
        <v>51</v>
      </c>
      <c r="V1406" s="2" t="s">
        <v>52</v>
      </c>
      <c r="W1406" s="2" t="s">
        <v>690</v>
      </c>
      <c r="X1406" s="2" t="s">
        <v>691</v>
      </c>
      <c r="Y1406" s="2" t="s">
        <v>692</v>
      </c>
      <c r="Z1406" s="2" t="s">
        <v>693</v>
      </c>
      <c r="AA1406" s="2" t="s">
        <v>56</v>
      </c>
      <c r="AB1406" s="2" t="s">
        <v>50</v>
      </c>
      <c r="AC1406" s="2" t="s">
        <v>63</v>
      </c>
      <c r="AD1406" s="2" t="s">
        <v>64</v>
      </c>
      <c r="AE1406" s="3">
        <v>0</v>
      </c>
      <c r="AF1406" s="3">
        <v>0</v>
      </c>
      <c r="AG1406" s="3">
        <v>0</v>
      </c>
      <c r="AH1406" t="str">
        <f t="shared" si="329"/>
        <v>1-ADMINISTRACION CENTRAL</v>
      </c>
      <c r="AI1406" t="str">
        <f t="shared" si="315"/>
        <v>1-INGRESOS</v>
      </c>
      <c r="AJ1406" t="str">
        <f t="shared" si="316"/>
        <v>1.1-Ingresos Corrientes</v>
      </c>
      <c r="AK1406" t="str">
        <f t="shared" si="317"/>
        <v>1.1.9-Otros ingresos corrientes</v>
      </c>
      <c r="AL1406" t="str">
        <f t="shared" si="318"/>
        <v>1.1.9.1-Otros ingresos corrientes</v>
      </c>
      <c r="AM1406" t="str">
        <f t="shared" si="319"/>
        <v>No Informado-</v>
      </c>
      <c r="AN1406" t="str">
        <f t="shared" si="320"/>
        <v>No Informado-</v>
      </c>
      <c r="AO1406" t="str">
        <f t="shared" si="321"/>
        <v>1.6.4.1.01-Depósitos en exceso</v>
      </c>
      <c r="AP1406" t="str">
        <f t="shared" si="322"/>
        <v>0999-ADMINISTRACION DE OBLIGACIONES DEL TESORO NACIONAL</v>
      </c>
      <c r="AQ1406" t="str">
        <f t="shared" si="323"/>
        <v>05-TESORO NACIONAL</v>
      </c>
      <c r="AR1406" t="str">
        <f t="shared" si="324"/>
        <v>0003-COLECTOR DE IMPUESTOS INTERNOS</v>
      </c>
      <c r="AS1406" t="str">
        <f t="shared" si="325"/>
        <v>90-FONDOS DE TERCEROS</v>
      </c>
      <c r="AT1406" t="str">
        <f t="shared" si="326"/>
        <v>8010-FONDO PARA REGISTRO Y DEVOLUCION DE LOS DEPOSITOS EN EXCESOS EN LA CUENTA DEL TESORO</v>
      </c>
      <c r="AU1406" t="str">
        <f t="shared" si="327"/>
        <v>100-TESORO NACIONAL</v>
      </c>
      <c r="AV1406" t="str">
        <f t="shared" si="328"/>
        <v>2023/04-Abril</v>
      </c>
    </row>
    <row r="1407" spans="1:48" x14ac:dyDescent="0.25">
      <c r="A1407" s="2" t="s">
        <v>33</v>
      </c>
      <c r="B1407" s="2" t="s">
        <v>34</v>
      </c>
      <c r="C1407" s="2" t="s">
        <v>33</v>
      </c>
      <c r="D1407" s="2" t="s">
        <v>35</v>
      </c>
      <c r="E1407" s="2" t="s">
        <v>36</v>
      </c>
      <c r="F1407" s="2" t="s">
        <v>37</v>
      </c>
      <c r="G1407" s="2" t="s">
        <v>685</v>
      </c>
      <c r="H1407" s="2" t="s">
        <v>686</v>
      </c>
      <c r="I1407" s="2" t="s">
        <v>687</v>
      </c>
      <c r="J1407" s="2" t="s">
        <v>686</v>
      </c>
      <c r="K1407" s="2" t="s">
        <v>44</v>
      </c>
      <c r="L1407" s="2"/>
      <c r="M1407" s="2" t="s">
        <v>44</v>
      </c>
      <c r="N1407" s="2"/>
      <c r="O1407" s="2" t="s">
        <v>694</v>
      </c>
      <c r="P1407" s="2" t="s">
        <v>695</v>
      </c>
      <c r="Q1407" s="2" t="s">
        <v>47</v>
      </c>
      <c r="R1407" s="2" t="s">
        <v>48</v>
      </c>
      <c r="S1407" s="2" t="s">
        <v>49</v>
      </c>
      <c r="T1407" s="2" t="s">
        <v>50</v>
      </c>
      <c r="U1407" s="2" t="s">
        <v>51</v>
      </c>
      <c r="V1407" s="2" t="s">
        <v>52</v>
      </c>
      <c r="W1407" s="2" t="s">
        <v>53</v>
      </c>
      <c r="X1407" s="2" t="s">
        <v>54</v>
      </c>
      <c r="Y1407" s="2" t="s">
        <v>55</v>
      </c>
      <c r="Z1407" s="2" t="s">
        <v>54</v>
      </c>
      <c r="AA1407" s="2" t="s">
        <v>56</v>
      </c>
      <c r="AB1407" s="2" t="s">
        <v>50</v>
      </c>
      <c r="AC1407" s="2" t="s">
        <v>57</v>
      </c>
      <c r="AD1407" s="2" t="s">
        <v>58</v>
      </c>
      <c r="AE1407" s="3">
        <v>78753775</v>
      </c>
      <c r="AF1407" s="3">
        <v>78753775</v>
      </c>
      <c r="AG1407" s="3">
        <v>5289616.57</v>
      </c>
      <c r="AH1407" t="str">
        <f t="shared" si="329"/>
        <v>1-ADMINISTRACION CENTRAL</v>
      </c>
      <c r="AI1407" t="str">
        <f t="shared" si="315"/>
        <v>1-INGRESOS</v>
      </c>
      <c r="AJ1407" t="str">
        <f t="shared" si="316"/>
        <v>1.1-Ingresos Corrientes</v>
      </c>
      <c r="AK1407" t="str">
        <f t="shared" si="317"/>
        <v>1.1.9-Otros ingresos corrientes</v>
      </c>
      <c r="AL1407" t="str">
        <f t="shared" si="318"/>
        <v>1.1.9.1-Otros ingresos corrientes</v>
      </c>
      <c r="AM1407" t="str">
        <f t="shared" si="319"/>
        <v>No Informado-</v>
      </c>
      <c r="AN1407" t="str">
        <f t="shared" si="320"/>
        <v>No Informado-</v>
      </c>
      <c r="AO1407" t="str">
        <f t="shared" si="321"/>
        <v>1.6.4.1.02-Miscelaneos</v>
      </c>
      <c r="AP1407" t="str">
        <f t="shared" si="322"/>
        <v>0999-ADMINISTRACION DE OBLIGACIONES DEL TESORO NACIONAL</v>
      </c>
      <c r="AQ1407" t="str">
        <f t="shared" si="323"/>
        <v>05-TESORO NACIONAL</v>
      </c>
      <c r="AR1407" t="str">
        <f t="shared" si="324"/>
        <v>0003-COLECTOR DE IMPUESTOS INTERNOS</v>
      </c>
      <c r="AS1407" t="str">
        <f t="shared" si="325"/>
        <v>10-FONDO GENERAL</v>
      </c>
      <c r="AT1407" t="str">
        <f t="shared" si="326"/>
        <v>0100-FONDO GENERAL</v>
      </c>
      <c r="AU1407" t="str">
        <f t="shared" si="327"/>
        <v>100-TESORO NACIONAL</v>
      </c>
      <c r="AV1407" t="str">
        <f t="shared" si="328"/>
        <v>2023/01-Enero</v>
      </c>
    </row>
    <row r="1408" spans="1:48" x14ac:dyDescent="0.25">
      <c r="A1408" s="2" t="s">
        <v>33</v>
      </c>
      <c r="B1408" s="2" t="s">
        <v>34</v>
      </c>
      <c r="C1408" s="2" t="s">
        <v>33</v>
      </c>
      <c r="D1408" s="2" t="s">
        <v>35</v>
      </c>
      <c r="E1408" s="2" t="s">
        <v>36</v>
      </c>
      <c r="F1408" s="2" t="s">
        <v>37</v>
      </c>
      <c r="G1408" s="2" t="s">
        <v>685</v>
      </c>
      <c r="H1408" s="2" t="s">
        <v>686</v>
      </c>
      <c r="I1408" s="2" t="s">
        <v>687</v>
      </c>
      <c r="J1408" s="2" t="s">
        <v>686</v>
      </c>
      <c r="K1408" s="2" t="s">
        <v>44</v>
      </c>
      <c r="L1408" s="2"/>
      <c r="M1408" s="2" t="s">
        <v>44</v>
      </c>
      <c r="N1408" s="2"/>
      <c r="O1408" s="2" t="s">
        <v>694</v>
      </c>
      <c r="P1408" s="2" t="s">
        <v>695</v>
      </c>
      <c r="Q1408" s="2" t="s">
        <v>47</v>
      </c>
      <c r="R1408" s="2" t="s">
        <v>48</v>
      </c>
      <c r="S1408" s="2" t="s">
        <v>49</v>
      </c>
      <c r="T1408" s="2" t="s">
        <v>50</v>
      </c>
      <c r="U1408" s="2" t="s">
        <v>51</v>
      </c>
      <c r="V1408" s="2" t="s">
        <v>52</v>
      </c>
      <c r="W1408" s="2" t="s">
        <v>53</v>
      </c>
      <c r="X1408" s="2" t="s">
        <v>54</v>
      </c>
      <c r="Y1408" s="2" t="s">
        <v>55</v>
      </c>
      <c r="Z1408" s="2" t="s">
        <v>54</v>
      </c>
      <c r="AA1408" s="2" t="s">
        <v>56</v>
      </c>
      <c r="AB1408" s="2" t="s">
        <v>50</v>
      </c>
      <c r="AC1408" s="2" t="s">
        <v>59</v>
      </c>
      <c r="AD1408" s="2" t="s">
        <v>60</v>
      </c>
      <c r="AE1408" s="3">
        <v>0</v>
      </c>
      <c r="AF1408" s="3">
        <v>0</v>
      </c>
      <c r="AG1408" s="3">
        <v>4596285.55</v>
      </c>
      <c r="AH1408" t="str">
        <f t="shared" si="329"/>
        <v>1-ADMINISTRACION CENTRAL</v>
      </c>
      <c r="AI1408" t="str">
        <f t="shared" si="315"/>
        <v>1-INGRESOS</v>
      </c>
      <c r="AJ1408" t="str">
        <f t="shared" si="316"/>
        <v>1.1-Ingresos Corrientes</v>
      </c>
      <c r="AK1408" t="str">
        <f t="shared" si="317"/>
        <v>1.1.9-Otros ingresos corrientes</v>
      </c>
      <c r="AL1408" t="str">
        <f t="shared" si="318"/>
        <v>1.1.9.1-Otros ingresos corrientes</v>
      </c>
      <c r="AM1408" t="str">
        <f t="shared" si="319"/>
        <v>No Informado-</v>
      </c>
      <c r="AN1408" t="str">
        <f t="shared" si="320"/>
        <v>No Informado-</v>
      </c>
      <c r="AO1408" t="str">
        <f t="shared" si="321"/>
        <v>1.6.4.1.02-Miscelaneos</v>
      </c>
      <c r="AP1408" t="str">
        <f t="shared" si="322"/>
        <v>0999-ADMINISTRACION DE OBLIGACIONES DEL TESORO NACIONAL</v>
      </c>
      <c r="AQ1408" t="str">
        <f t="shared" si="323"/>
        <v>05-TESORO NACIONAL</v>
      </c>
      <c r="AR1408" t="str">
        <f t="shared" si="324"/>
        <v>0003-COLECTOR DE IMPUESTOS INTERNOS</v>
      </c>
      <c r="AS1408" t="str">
        <f t="shared" si="325"/>
        <v>10-FONDO GENERAL</v>
      </c>
      <c r="AT1408" t="str">
        <f t="shared" si="326"/>
        <v>0100-FONDO GENERAL</v>
      </c>
      <c r="AU1408" t="str">
        <f t="shared" si="327"/>
        <v>100-TESORO NACIONAL</v>
      </c>
      <c r="AV1408" t="str">
        <f t="shared" si="328"/>
        <v>2023/02-Febrero</v>
      </c>
    </row>
    <row r="1409" spans="1:48" x14ac:dyDescent="0.25">
      <c r="A1409" s="2" t="s">
        <v>33</v>
      </c>
      <c r="B1409" s="2" t="s">
        <v>34</v>
      </c>
      <c r="C1409" s="2" t="s">
        <v>33</v>
      </c>
      <c r="D1409" s="2" t="s">
        <v>35</v>
      </c>
      <c r="E1409" s="2" t="s">
        <v>36</v>
      </c>
      <c r="F1409" s="2" t="s">
        <v>37</v>
      </c>
      <c r="G1409" s="2" t="s">
        <v>685</v>
      </c>
      <c r="H1409" s="2" t="s">
        <v>686</v>
      </c>
      <c r="I1409" s="2" t="s">
        <v>687</v>
      </c>
      <c r="J1409" s="2" t="s">
        <v>686</v>
      </c>
      <c r="K1409" s="2" t="s">
        <v>44</v>
      </c>
      <c r="L1409" s="2"/>
      <c r="M1409" s="2" t="s">
        <v>44</v>
      </c>
      <c r="N1409" s="2"/>
      <c r="O1409" s="2" t="s">
        <v>694</v>
      </c>
      <c r="P1409" s="2" t="s">
        <v>695</v>
      </c>
      <c r="Q1409" s="2" t="s">
        <v>47</v>
      </c>
      <c r="R1409" s="2" t="s">
        <v>48</v>
      </c>
      <c r="S1409" s="2" t="s">
        <v>49</v>
      </c>
      <c r="T1409" s="2" t="s">
        <v>50</v>
      </c>
      <c r="U1409" s="2" t="s">
        <v>51</v>
      </c>
      <c r="V1409" s="2" t="s">
        <v>52</v>
      </c>
      <c r="W1409" s="2" t="s">
        <v>53</v>
      </c>
      <c r="X1409" s="2" t="s">
        <v>54</v>
      </c>
      <c r="Y1409" s="2" t="s">
        <v>55</v>
      </c>
      <c r="Z1409" s="2" t="s">
        <v>54</v>
      </c>
      <c r="AA1409" s="2" t="s">
        <v>56</v>
      </c>
      <c r="AB1409" s="2" t="s">
        <v>50</v>
      </c>
      <c r="AC1409" s="2" t="s">
        <v>61</v>
      </c>
      <c r="AD1409" s="2" t="s">
        <v>62</v>
      </c>
      <c r="AE1409" s="3">
        <v>0</v>
      </c>
      <c r="AF1409" s="3">
        <v>0</v>
      </c>
      <c r="AG1409" s="3">
        <v>5541525.7000000002</v>
      </c>
      <c r="AH1409" t="str">
        <f t="shared" si="329"/>
        <v>1-ADMINISTRACION CENTRAL</v>
      </c>
      <c r="AI1409" t="str">
        <f t="shared" ref="AI1409:AI1472" si="330">CONCATENATE(C1409,"-",D1409)</f>
        <v>1-INGRESOS</v>
      </c>
      <c r="AJ1409" t="str">
        <f t="shared" ref="AJ1409:AJ1472" si="331">CONCATENATE(E1409,"-",F1409)</f>
        <v>1.1-Ingresos Corrientes</v>
      </c>
      <c r="AK1409" t="str">
        <f t="shared" ref="AK1409:AK1472" si="332">CONCATENATE(G1409,"-",H1409)</f>
        <v>1.1.9-Otros ingresos corrientes</v>
      </c>
      <c r="AL1409" t="str">
        <f t="shared" ref="AL1409:AL1472" si="333">CONCATENATE(I1409,"-",J1409)</f>
        <v>1.1.9.1-Otros ingresos corrientes</v>
      </c>
      <c r="AM1409" t="str">
        <f t="shared" ref="AM1409:AM1472" si="334">CONCATENATE(K1409,"-",L1409)</f>
        <v>No Informado-</v>
      </c>
      <c r="AN1409" t="str">
        <f t="shared" ref="AN1409:AN1472" si="335">CONCATENATE(M1409,"-",N1409)</f>
        <v>No Informado-</v>
      </c>
      <c r="AO1409" t="str">
        <f t="shared" ref="AO1409:AO1472" si="336">CONCATENATE(O1409,"-",P1409)</f>
        <v>1.6.4.1.02-Miscelaneos</v>
      </c>
      <c r="AP1409" t="str">
        <f t="shared" ref="AP1409:AP1472" si="337">CONCATENATE(Q1409,"-",R1409)</f>
        <v>0999-ADMINISTRACION DE OBLIGACIONES DEL TESORO NACIONAL</v>
      </c>
      <c r="AQ1409" t="str">
        <f t="shared" ref="AQ1409:AQ1472" si="338">CONCATENATE(S1409,"-",T1409)</f>
        <v>05-TESORO NACIONAL</v>
      </c>
      <c r="AR1409" t="str">
        <f t="shared" ref="AR1409:AR1472" si="339">CONCATENATE(U1409,"-",V1409)</f>
        <v>0003-COLECTOR DE IMPUESTOS INTERNOS</v>
      </c>
      <c r="AS1409" t="str">
        <f t="shared" ref="AS1409:AS1472" si="340">CONCATENATE(W1409,"-",X1409)</f>
        <v>10-FONDO GENERAL</v>
      </c>
      <c r="AT1409" t="str">
        <f t="shared" ref="AT1409:AT1472" si="341">CONCATENATE(Y1409,"-",Z1409)</f>
        <v>0100-FONDO GENERAL</v>
      </c>
      <c r="AU1409" t="str">
        <f t="shared" ref="AU1409:AU1472" si="342">CONCATENATE(AA1409,"-",AB1409)</f>
        <v>100-TESORO NACIONAL</v>
      </c>
      <c r="AV1409" t="str">
        <f t="shared" ref="AV1409:AV1472" si="343">CONCATENATE(AC1409,"-",AD1409)</f>
        <v>2023/03-Marzo</v>
      </c>
    </row>
    <row r="1410" spans="1:48" x14ac:dyDescent="0.25">
      <c r="A1410" s="2" t="s">
        <v>33</v>
      </c>
      <c r="B1410" s="2" t="s">
        <v>34</v>
      </c>
      <c r="C1410" s="2" t="s">
        <v>33</v>
      </c>
      <c r="D1410" s="2" t="s">
        <v>35</v>
      </c>
      <c r="E1410" s="2" t="s">
        <v>36</v>
      </c>
      <c r="F1410" s="2" t="s">
        <v>37</v>
      </c>
      <c r="G1410" s="2" t="s">
        <v>685</v>
      </c>
      <c r="H1410" s="2" t="s">
        <v>686</v>
      </c>
      <c r="I1410" s="2" t="s">
        <v>687</v>
      </c>
      <c r="J1410" s="2" t="s">
        <v>686</v>
      </c>
      <c r="K1410" s="2" t="s">
        <v>44</v>
      </c>
      <c r="L1410" s="2"/>
      <c r="M1410" s="2" t="s">
        <v>44</v>
      </c>
      <c r="N1410" s="2"/>
      <c r="O1410" s="2" t="s">
        <v>694</v>
      </c>
      <c r="P1410" s="2" t="s">
        <v>695</v>
      </c>
      <c r="Q1410" s="2" t="s">
        <v>47</v>
      </c>
      <c r="R1410" s="2" t="s">
        <v>48</v>
      </c>
      <c r="S1410" s="2" t="s">
        <v>49</v>
      </c>
      <c r="T1410" s="2" t="s">
        <v>50</v>
      </c>
      <c r="U1410" s="2" t="s">
        <v>51</v>
      </c>
      <c r="V1410" s="2" t="s">
        <v>52</v>
      </c>
      <c r="W1410" s="2" t="s">
        <v>53</v>
      </c>
      <c r="X1410" s="2" t="s">
        <v>54</v>
      </c>
      <c r="Y1410" s="2" t="s">
        <v>55</v>
      </c>
      <c r="Z1410" s="2" t="s">
        <v>54</v>
      </c>
      <c r="AA1410" s="2" t="s">
        <v>56</v>
      </c>
      <c r="AB1410" s="2" t="s">
        <v>50</v>
      </c>
      <c r="AC1410" s="2" t="s">
        <v>63</v>
      </c>
      <c r="AD1410" s="2" t="s">
        <v>64</v>
      </c>
      <c r="AE1410" s="3">
        <v>0</v>
      </c>
      <c r="AF1410" s="3">
        <v>0</v>
      </c>
      <c r="AG1410" s="3">
        <v>171167653.77000001</v>
      </c>
      <c r="AH1410" t="str">
        <f t="shared" ref="AH1410:AH1473" si="344">CONCATENATE(A1410,"-",B1410)</f>
        <v>1-ADMINISTRACION CENTRAL</v>
      </c>
      <c r="AI1410" t="str">
        <f t="shared" si="330"/>
        <v>1-INGRESOS</v>
      </c>
      <c r="AJ1410" t="str">
        <f t="shared" si="331"/>
        <v>1.1-Ingresos Corrientes</v>
      </c>
      <c r="AK1410" t="str">
        <f t="shared" si="332"/>
        <v>1.1.9-Otros ingresos corrientes</v>
      </c>
      <c r="AL1410" t="str">
        <f t="shared" si="333"/>
        <v>1.1.9.1-Otros ingresos corrientes</v>
      </c>
      <c r="AM1410" t="str">
        <f t="shared" si="334"/>
        <v>No Informado-</v>
      </c>
      <c r="AN1410" t="str">
        <f t="shared" si="335"/>
        <v>No Informado-</v>
      </c>
      <c r="AO1410" t="str">
        <f t="shared" si="336"/>
        <v>1.6.4.1.02-Miscelaneos</v>
      </c>
      <c r="AP1410" t="str">
        <f t="shared" si="337"/>
        <v>0999-ADMINISTRACION DE OBLIGACIONES DEL TESORO NACIONAL</v>
      </c>
      <c r="AQ1410" t="str">
        <f t="shared" si="338"/>
        <v>05-TESORO NACIONAL</v>
      </c>
      <c r="AR1410" t="str">
        <f t="shared" si="339"/>
        <v>0003-COLECTOR DE IMPUESTOS INTERNOS</v>
      </c>
      <c r="AS1410" t="str">
        <f t="shared" si="340"/>
        <v>10-FONDO GENERAL</v>
      </c>
      <c r="AT1410" t="str">
        <f t="shared" si="341"/>
        <v>0100-FONDO GENERAL</v>
      </c>
      <c r="AU1410" t="str">
        <f t="shared" si="342"/>
        <v>100-TESORO NACIONAL</v>
      </c>
      <c r="AV1410" t="str">
        <f t="shared" si="343"/>
        <v>2023/04-Abril</v>
      </c>
    </row>
    <row r="1411" spans="1:48" x14ac:dyDescent="0.25">
      <c r="A1411" s="2" t="s">
        <v>33</v>
      </c>
      <c r="B1411" s="2" t="s">
        <v>34</v>
      </c>
      <c r="C1411" s="2" t="s">
        <v>33</v>
      </c>
      <c r="D1411" s="2" t="s">
        <v>35</v>
      </c>
      <c r="E1411" s="2" t="s">
        <v>36</v>
      </c>
      <c r="F1411" s="2" t="s">
        <v>37</v>
      </c>
      <c r="G1411" s="2" t="s">
        <v>685</v>
      </c>
      <c r="H1411" s="2" t="s">
        <v>686</v>
      </c>
      <c r="I1411" s="2" t="s">
        <v>687</v>
      </c>
      <c r="J1411" s="2" t="s">
        <v>686</v>
      </c>
      <c r="K1411" s="2" t="s">
        <v>44</v>
      </c>
      <c r="L1411" s="2"/>
      <c r="M1411" s="2" t="s">
        <v>44</v>
      </c>
      <c r="N1411" s="2"/>
      <c r="O1411" s="2" t="s">
        <v>694</v>
      </c>
      <c r="P1411" s="2" t="s">
        <v>695</v>
      </c>
      <c r="Q1411" s="2" t="s">
        <v>47</v>
      </c>
      <c r="R1411" s="2" t="s">
        <v>48</v>
      </c>
      <c r="S1411" s="2" t="s">
        <v>49</v>
      </c>
      <c r="T1411" s="2" t="s">
        <v>50</v>
      </c>
      <c r="U1411" s="2" t="s">
        <v>51</v>
      </c>
      <c r="V1411" s="2" t="s">
        <v>52</v>
      </c>
      <c r="W1411" s="2" t="s">
        <v>53</v>
      </c>
      <c r="X1411" s="2" t="s">
        <v>54</v>
      </c>
      <c r="Y1411" s="2" t="s">
        <v>55</v>
      </c>
      <c r="Z1411" s="2" t="s">
        <v>54</v>
      </c>
      <c r="AA1411" s="2" t="s">
        <v>56</v>
      </c>
      <c r="AB1411" s="2" t="s">
        <v>50</v>
      </c>
      <c r="AC1411" s="2" t="s">
        <v>65</v>
      </c>
      <c r="AD1411" s="2" t="s">
        <v>66</v>
      </c>
      <c r="AE1411" s="3">
        <v>0</v>
      </c>
      <c r="AF1411" s="3">
        <v>0</v>
      </c>
      <c r="AG1411" s="3">
        <v>7141513.29</v>
      </c>
      <c r="AH1411" t="str">
        <f t="shared" si="344"/>
        <v>1-ADMINISTRACION CENTRAL</v>
      </c>
      <c r="AI1411" t="str">
        <f t="shared" si="330"/>
        <v>1-INGRESOS</v>
      </c>
      <c r="AJ1411" t="str">
        <f t="shared" si="331"/>
        <v>1.1-Ingresos Corrientes</v>
      </c>
      <c r="AK1411" t="str">
        <f t="shared" si="332"/>
        <v>1.1.9-Otros ingresos corrientes</v>
      </c>
      <c r="AL1411" t="str">
        <f t="shared" si="333"/>
        <v>1.1.9.1-Otros ingresos corrientes</v>
      </c>
      <c r="AM1411" t="str">
        <f t="shared" si="334"/>
        <v>No Informado-</v>
      </c>
      <c r="AN1411" t="str">
        <f t="shared" si="335"/>
        <v>No Informado-</v>
      </c>
      <c r="AO1411" t="str">
        <f t="shared" si="336"/>
        <v>1.6.4.1.02-Miscelaneos</v>
      </c>
      <c r="AP1411" t="str">
        <f t="shared" si="337"/>
        <v>0999-ADMINISTRACION DE OBLIGACIONES DEL TESORO NACIONAL</v>
      </c>
      <c r="AQ1411" t="str">
        <f t="shared" si="338"/>
        <v>05-TESORO NACIONAL</v>
      </c>
      <c r="AR1411" t="str">
        <f t="shared" si="339"/>
        <v>0003-COLECTOR DE IMPUESTOS INTERNOS</v>
      </c>
      <c r="AS1411" t="str">
        <f t="shared" si="340"/>
        <v>10-FONDO GENERAL</v>
      </c>
      <c r="AT1411" t="str">
        <f t="shared" si="341"/>
        <v>0100-FONDO GENERAL</v>
      </c>
      <c r="AU1411" t="str">
        <f t="shared" si="342"/>
        <v>100-TESORO NACIONAL</v>
      </c>
      <c r="AV1411" t="str">
        <f t="shared" si="343"/>
        <v>2023/05-Mayo</v>
      </c>
    </row>
    <row r="1412" spans="1:48" x14ac:dyDescent="0.25">
      <c r="A1412" s="2" t="s">
        <v>33</v>
      </c>
      <c r="B1412" s="2" t="s">
        <v>34</v>
      </c>
      <c r="C1412" s="2" t="s">
        <v>33</v>
      </c>
      <c r="D1412" s="2" t="s">
        <v>35</v>
      </c>
      <c r="E1412" s="2" t="s">
        <v>36</v>
      </c>
      <c r="F1412" s="2" t="s">
        <v>37</v>
      </c>
      <c r="G1412" s="2" t="s">
        <v>685</v>
      </c>
      <c r="H1412" s="2" t="s">
        <v>686</v>
      </c>
      <c r="I1412" s="2" t="s">
        <v>687</v>
      </c>
      <c r="J1412" s="2" t="s">
        <v>686</v>
      </c>
      <c r="K1412" s="2" t="s">
        <v>44</v>
      </c>
      <c r="L1412" s="2"/>
      <c r="M1412" s="2" t="s">
        <v>44</v>
      </c>
      <c r="N1412" s="2"/>
      <c r="O1412" s="2" t="s">
        <v>694</v>
      </c>
      <c r="P1412" s="2" t="s">
        <v>695</v>
      </c>
      <c r="Q1412" s="2" t="s">
        <v>47</v>
      </c>
      <c r="R1412" s="2" t="s">
        <v>48</v>
      </c>
      <c r="S1412" s="2" t="s">
        <v>49</v>
      </c>
      <c r="T1412" s="2" t="s">
        <v>50</v>
      </c>
      <c r="U1412" s="2" t="s">
        <v>51</v>
      </c>
      <c r="V1412" s="2" t="s">
        <v>52</v>
      </c>
      <c r="W1412" s="2" t="s">
        <v>53</v>
      </c>
      <c r="X1412" s="2" t="s">
        <v>54</v>
      </c>
      <c r="Y1412" s="2" t="s">
        <v>55</v>
      </c>
      <c r="Z1412" s="2" t="s">
        <v>54</v>
      </c>
      <c r="AA1412" s="2" t="s">
        <v>56</v>
      </c>
      <c r="AB1412" s="2" t="s">
        <v>50</v>
      </c>
      <c r="AC1412" s="2" t="s">
        <v>67</v>
      </c>
      <c r="AD1412" s="2" t="s">
        <v>68</v>
      </c>
      <c r="AE1412" s="3">
        <v>0</v>
      </c>
      <c r="AF1412" s="3">
        <v>0</v>
      </c>
      <c r="AG1412" s="3">
        <v>4757850.9000000004</v>
      </c>
      <c r="AH1412" t="str">
        <f t="shared" si="344"/>
        <v>1-ADMINISTRACION CENTRAL</v>
      </c>
      <c r="AI1412" t="str">
        <f t="shared" si="330"/>
        <v>1-INGRESOS</v>
      </c>
      <c r="AJ1412" t="str">
        <f t="shared" si="331"/>
        <v>1.1-Ingresos Corrientes</v>
      </c>
      <c r="AK1412" t="str">
        <f t="shared" si="332"/>
        <v>1.1.9-Otros ingresos corrientes</v>
      </c>
      <c r="AL1412" t="str">
        <f t="shared" si="333"/>
        <v>1.1.9.1-Otros ingresos corrientes</v>
      </c>
      <c r="AM1412" t="str">
        <f t="shared" si="334"/>
        <v>No Informado-</v>
      </c>
      <c r="AN1412" t="str">
        <f t="shared" si="335"/>
        <v>No Informado-</v>
      </c>
      <c r="AO1412" t="str">
        <f t="shared" si="336"/>
        <v>1.6.4.1.02-Miscelaneos</v>
      </c>
      <c r="AP1412" t="str">
        <f t="shared" si="337"/>
        <v>0999-ADMINISTRACION DE OBLIGACIONES DEL TESORO NACIONAL</v>
      </c>
      <c r="AQ1412" t="str">
        <f t="shared" si="338"/>
        <v>05-TESORO NACIONAL</v>
      </c>
      <c r="AR1412" t="str">
        <f t="shared" si="339"/>
        <v>0003-COLECTOR DE IMPUESTOS INTERNOS</v>
      </c>
      <c r="AS1412" t="str">
        <f t="shared" si="340"/>
        <v>10-FONDO GENERAL</v>
      </c>
      <c r="AT1412" t="str">
        <f t="shared" si="341"/>
        <v>0100-FONDO GENERAL</v>
      </c>
      <c r="AU1412" t="str">
        <f t="shared" si="342"/>
        <v>100-TESORO NACIONAL</v>
      </c>
      <c r="AV1412" t="str">
        <f t="shared" si="343"/>
        <v>2023/06-Junio</v>
      </c>
    </row>
    <row r="1413" spans="1:48" x14ac:dyDescent="0.25">
      <c r="A1413" s="2" t="s">
        <v>33</v>
      </c>
      <c r="B1413" s="2" t="s">
        <v>34</v>
      </c>
      <c r="C1413" s="2" t="s">
        <v>33</v>
      </c>
      <c r="D1413" s="2" t="s">
        <v>35</v>
      </c>
      <c r="E1413" s="2" t="s">
        <v>36</v>
      </c>
      <c r="F1413" s="2" t="s">
        <v>37</v>
      </c>
      <c r="G1413" s="2" t="s">
        <v>685</v>
      </c>
      <c r="H1413" s="2" t="s">
        <v>686</v>
      </c>
      <c r="I1413" s="2" t="s">
        <v>687</v>
      </c>
      <c r="J1413" s="2" t="s">
        <v>686</v>
      </c>
      <c r="K1413" s="2" t="s">
        <v>44</v>
      </c>
      <c r="L1413" s="2"/>
      <c r="M1413" s="2" t="s">
        <v>44</v>
      </c>
      <c r="N1413" s="2"/>
      <c r="O1413" s="2" t="s">
        <v>694</v>
      </c>
      <c r="P1413" s="2" t="s">
        <v>695</v>
      </c>
      <c r="Q1413" s="2" t="s">
        <v>47</v>
      </c>
      <c r="R1413" s="2" t="s">
        <v>48</v>
      </c>
      <c r="S1413" s="2" t="s">
        <v>49</v>
      </c>
      <c r="T1413" s="2" t="s">
        <v>50</v>
      </c>
      <c r="U1413" s="2" t="s">
        <v>51</v>
      </c>
      <c r="V1413" s="2" t="s">
        <v>52</v>
      </c>
      <c r="W1413" s="2" t="s">
        <v>69</v>
      </c>
      <c r="X1413" s="2" t="s">
        <v>70</v>
      </c>
      <c r="Y1413" s="2" t="s">
        <v>71</v>
      </c>
      <c r="Z1413" s="2" t="s">
        <v>72</v>
      </c>
      <c r="AA1413" s="2" t="s">
        <v>56</v>
      </c>
      <c r="AB1413" s="2" t="s">
        <v>50</v>
      </c>
      <c r="AC1413" s="2" t="s">
        <v>57</v>
      </c>
      <c r="AD1413" s="2" t="s">
        <v>58</v>
      </c>
      <c r="AE1413" s="3">
        <v>2006466</v>
      </c>
      <c r="AF1413" s="3">
        <v>2006466</v>
      </c>
      <c r="AG1413" s="3">
        <v>0</v>
      </c>
      <c r="AH1413" t="str">
        <f t="shared" si="344"/>
        <v>1-ADMINISTRACION CENTRAL</v>
      </c>
      <c r="AI1413" t="str">
        <f t="shared" si="330"/>
        <v>1-INGRESOS</v>
      </c>
      <c r="AJ1413" t="str">
        <f t="shared" si="331"/>
        <v>1.1-Ingresos Corrientes</v>
      </c>
      <c r="AK1413" t="str">
        <f t="shared" si="332"/>
        <v>1.1.9-Otros ingresos corrientes</v>
      </c>
      <c r="AL1413" t="str">
        <f t="shared" si="333"/>
        <v>1.1.9.1-Otros ingresos corrientes</v>
      </c>
      <c r="AM1413" t="str">
        <f t="shared" si="334"/>
        <v>No Informado-</v>
      </c>
      <c r="AN1413" t="str">
        <f t="shared" si="335"/>
        <v>No Informado-</v>
      </c>
      <c r="AO1413" t="str">
        <f t="shared" si="336"/>
        <v>1.6.4.1.02-Miscelaneos</v>
      </c>
      <c r="AP1413" t="str">
        <f t="shared" si="337"/>
        <v>0999-ADMINISTRACION DE OBLIGACIONES DEL TESORO NACIONAL</v>
      </c>
      <c r="AQ1413" t="str">
        <f t="shared" si="338"/>
        <v>05-TESORO NACIONAL</v>
      </c>
      <c r="AR1413" t="str">
        <f t="shared" si="339"/>
        <v>0003-COLECTOR DE IMPUESTOS INTERNOS</v>
      </c>
      <c r="AS1413" t="str">
        <f t="shared" si="340"/>
        <v>20-FONDOS CON DESTINO ESPECÍFICO</v>
      </c>
      <c r="AT1413" t="str">
        <f t="shared" si="341"/>
        <v>1955-10% DEL FONDO GENERAL, LIGA MUNICIPAL DOM.</v>
      </c>
      <c r="AU1413" t="str">
        <f t="shared" si="342"/>
        <v>100-TESORO NACIONAL</v>
      </c>
      <c r="AV1413" t="str">
        <f t="shared" si="343"/>
        <v>2023/01-Enero</v>
      </c>
    </row>
    <row r="1414" spans="1:48" x14ac:dyDescent="0.25">
      <c r="A1414" s="2" t="s">
        <v>33</v>
      </c>
      <c r="B1414" s="2" t="s">
        <v>34</v>
      </c>
      <c r="C1414" s="2" t="s">
        <v>33</v>
      </c>
      <c r="D1414" s="2" t="s">
        <v>35</v>
      </c>
      <c r="E1414" s="2" t="s">
        <v>36</v>
      </c>
      <c r="F1414" s="2" t="s">
        <v>37</v>
      </c>
      <c r="G1414" s="2" t="s">
        <v>685</v>
      </c>
      <c r="H1414" s="2" t="s">
        <v>686</v>
      </c>
      <c r="I1414" s="2" t="s">
        <v>687</v>
      </c>
      <c r="J1414" s="2" t="s">
        <v>686</v>
      </c>
      <c r="K1414" s="2" t="s">
        <v>44</v>
      </c>
      <c r="L1414" s="2"/>
      <c r="M1414" s="2" t="s">
        <v>44</v>
      </c>
      <c r="N1414" s="2"/>
      <c r="O1414" s="2" t="s">
        <v>696</v>
      </c>
      <c r="P1414" s="2" t="s">
        <v>697</v>
      </c>
      <c r="Q1414" s="2" t="s">
        <v>47</v>
      </c>
      <c r="R1414" s="2" t="s">
        <v>48</v>
      </c>
      <c r="S1414" s="2" t="s">
        <v>49</v>
      </c>
      <c r="T1414" s="2" t="s">
        <v>50</v>
      </c>
      <c r="U1414" s="2" t="s">
        <v>245</v>
      </c>
      <c r="V1414" s="2" t="s">
        <v>246</v>
      </c>
      <c r="W1414" s="2" t="s">
        <v>690</v>
      </c>
      <c r="X1414" s="2" t="s">
        <v>691</v>
      </c>
      <c r="Y1414" s="2" t="s">
        <v>698</v>
      </c>
      <c r="Z1414" s="2" t="s">
        <v>699</v>
      </c>
      <c r="AA1414" s="2" t="s">
        <v>56</v>
      </c>
      <c r="AB1414" s="2" t="s">
        <v>50</v>
      </c>
      <c r="AC1414" s="2" t="s">
        <v>67</v>
      </c>
      <c r="AD1414" s="2" t="s">
        <v>68</v>
      </c>
      <c r="AE1414" s="3">
        <v>0</v>
      </c>
      <c r="AF1414" s="3">
        <v>0</v>
      </c>
      <c r="AG1414" s="3">
        <v>0</v>
      </c>
      <c r="AH1414" t="str">
        <f t="shared" si="344"/>
        <v>1-ADMINISTRACION CENTRAL</v>
      </c>
      <c r="AI1414" t="str">
        <f t="shared" si="330"/>
        <v>1-INGRESOS</v>
      </c>
      <c r="AJ1414" t="str">
        <f t="shared" si="331"/>
        <v>1.1-Ingresos Corrientes</v>
      </c>
      <c r="AK1414" t="str">
        <f t="shared" si="332"/>
        <v>1.1.9-Otros ingresos corrientes</v>
      </c>
      <c r="AL1414" t="str">
        <f t="shared" si="333"/>
        <v>1.1.9.1-Otros ingresos corrientes</v>
      </c>
      <c r="AM1414" t="str">
        <f t="shared" si="334"/>
        <v>No Informado-</v>
      </c>
      <c r="AN1414" t="str">
        <f t="shared" si="335"/>
        <v>No Informado-</v>
      </c>
      <c r="AO1414" t="str">
        <f t="shared" si="336"/>
        <v>1.6.4.1.04-Fianzas Judiciales y depósitos en consignación</v>
      </c>
      <c r="AP1414" t="str">
        <f t="shared" si="337"/>
        <v>0999-ADMINISTRACION DE OBLIGACIONES DEL TESORO NACIONAL</v>
      </c>
      <c r="AQ1414" t="str">
        <f t="shared" si="338"/>
        <v>05-TESORO NACIONAL</v>
      </c>
      <c r="AR1414" t="str">
        <f t="shared" si="339"/>
        <v>0001-TESORERIA NACIONAL (TN)</v>
      </c>
      <c r="AS1414" t="str">
        <f t="shared" si="340"/>
        <v>90-FONDOS DE TERCEROS</v>
      </c>
      <c r="AT1414" t="str">
        <f t="shared" si="341"/>
        <v>1022-FIANZAS JUDICIALES Y DEPOSITOS EN CONSIGNACION</v>
      </c>
      <c r="AU1414" t="str">
        <f t="shared" si="342"/>
        <v>100-TESORO NACIONAL</v>
      </c>
      <c r="AV1414" t="str">
        <f t="shared" si="343"/>
        <v>2023/06-Junio</v>
      </c>
    </row>
    <row r="1415" spans="1:48" x14ac:dyDescent="0.25">
      <c r="A1415" s="2" t="s">
        <v>33</v>
      </c>
      <c r="B1415" s="2" t="s">
        <v>34</v>
      </c>
      <c r="C1415" s="2" t="s">
        <v>33</v>
      </c>
      <c r="D1415" s="2" t="s">
        <v>35</v>
      </c>
      <c r="E1415" s="2" t="s">
        <v>36</v>
      </c>
      <c r="F1415" s="2" t="s">
        <v>37</v>
      </c>
      <c r="G1415" s="2" t="s">
        <v>685</v>
      </c>
      <c r="H1415" s="2" t="s">
        <v>686</v>
      </c>
      <c r="I1415" s="2" t="s">
        <v>687</v>
      </c>
      <c r="J1415" s="2" t="s">
        <v>686</v>
      </c>
      <c r="K1415" s="2" t="s">
        <v>44</v>
      </c>
      <c r="L1415" s="2"/>
      <c r="M1415" s="2" t="s">
        <v>44</v>
      </c>
      <c r="N1415" s="2"/>
      <c r="O1415" s="2" t="s">
        <v>696</v>
      </c>
      <c r="P1415" s="2" t="s">
        <v>697</v>
      </c>
      <c r="Q1415" s="2" t="s">
        <v>47</v>
      </c>
      <c r="R1415" s="2" t="s">
        <v>48</v>
      </c>
      <c r="S1415" s="2" t="s">
        <v>49</v>
      </c>
      <c r="T1415" s="2" t="s">
        <v>50</v>
      </c>
      <c r="U1415" s="2" t="s">
        <v>51</v>
      </c>
      <c r="V1415" s="2" t="s">
        <v>52</v>
      </c>
      <c r="W1415" s="2" t="s">
        <v>690</v>
      </c>
      <c r="X1415" s="2" t="s">
        <v>691</v>
      </c>
      <c r="Y1415" s="2" t="s">
        <v>698</v>
      </c>
      <c r="Z1415" s="2" t="s">
        <v>699</v>
      </c>
      <c r="AA1415" s="2" t="s">
        <v>56</v>
      </c>
      <c r="AB1415" s="2" t="s">
        <v>50</v>
      </c>
      <c r="AC1415" s="2" t="s">
        <v>61</v>
      </c>
      <c r="AD1415" s="2" t="s">
        <v>62</v>
      </c>
      <c r="AE1415" s="3">
        <v>0</v>
      </c>
      <c r="AF1415" s="3">
        <v>0</v>
      </c>
      <c r="AG1415" s="3">
        <v>0</v>
      </c>
      <c r="AH1415" t="str">
        <f t="shared" si="344"/>
        <v>1-ADMINISTRACION CENTRAL</v>
      </c>
      <c r="AI1415" t="str">
        <f t="shared" si="330"/>
        <v>1-INGRESOS</v>
      </c>
      <c r="AJ1415" t="str">
        <f t="shared" si="331"/>
        <v>1.1-Ingresos Corrientes</v>
      </c>
      <c r="AK1415" t="str">
        <f t="shared" si="332"/>
        <v>1.1.9-Otros ingresos corrientes</v>
      </c>
      <c r="AL1415" t="str">
        <f t="shared" si="333"/>
        <v>1.1.9.1-Otros ingresos corrientes</v>
      </c>
      <c r="AM1415" t="str">
        <f t="shared" si="334"/>
        <v>No Informado-</v>
      </c>
      <c r="AN1415" t="str">
        <f t="shared" si="335"/>
        <v>No Informado-</v>
      </c>
      <c r="AO1415" t="str">
        <f t="shared" si="336"/>
        <v>1.6.4.1.04-Fianzas Judiciales y depósitos en consignación</v>
      </c>
      <c r="AP1415" t="str">
        <f t="shared" si="337"/>
        <v>0999-ADMINISTRACION DE OBLIGACIONES DEL TESORO NACIONAL</v>
      </c>
      <c r="AQ1415" t="str">
        <f t="shared" si="338"/>
        <v>05-TESORO NACIONAL</v>
      </c>
      <c r="AR1415" t="str">
        <f t="shared" si="339"/>
        <v>0003-COLECTOR DE IMPUESTOS INTERNOS</v>
      </c>
      <c r="AS1415" t="str">
        <f t="shared" si="340"/>
        <v>90-FONDOS DE TERCEROS</v>
      </c>
      <c r="AT1415" t="str">
        <f t="shared" si="341"/>
        <v>1022-FIANZAS JUDICIALES Y DEPOSITOS EN CONSIGNACION</v>
      </c>
      <c r="AU1415" t="str">
        <f t="shared" si="342"/>
        <v>100-TESORO NACIONAL</v>
      </c>
      <c r="AV1415" t="str">
        <f t="shared" si="343"/>
        <v>2023/03-Marzo</v>
      </c>
    </row>
    <row r="1416" spans="1:48" x14ac:dyDescent="0.25">
      <c r="A1416" s="2" t="s">
        <v>33</v>
      </c>
      <c r="B1416" s="2" t="s">
        <v>34</v>
      </c>
      <c r="C1416" s="2" t="s">
        <v>33</v>
      </c>
      <c r="D1416" s="2" t="s">
        <v>35</v>
      </c>
      <c r="E1416" s="2" t="s">
        <v>36</v>
      </c>
      <c r="F1416" s="2" t="s">
        <v>37</v>
      </c>
      <c r="G1416" s="2" t="s">
        <v>685</v>
      </c>
      <c r="H1416" s="2" t="s">
        <v>686</v>
      </c>
      <c r="I1416" s="2" t="s">
        <v>687</v>
      </c>
      <c r="J1416" s="2" t="s">
        <v>686</v>
      </c>
      <c r="K1416" s="2" t="s">
        <v>44</v>
      </c>
      <c r="L1416" s="2"/>
      <c r="M1416" s="2" t="s">
        <v>44</v>
      </c>
      <c r="N1416" s="2"/>
      <c r="O1416" s="2" t="s">
        <v>700</v>
      </c>
      <c r="P1416" s="2" t="s">
        <v>701</v>
      </c>
      <c r="Q1416" s="2" t="s">
        <v>47</v>
      </c>
      <c r="R1416" s="2" t="s">
        <v>48</v>
      </c>
      <c r="S1416" s="2" t="s">
        <v>49</v>
      </c>
      <c r="T1416" s="2" t="s">
        <v>50</v>
      </c>
      <c r="U1416" s="2" t="s">
        <v>51</v>
      </c>
      <c r="V1416" s="2" t="s">
        <v>52</v>
      </c>
      <c r="W1416" s="2" t="s">
        <v>53</v>
      </c>
      <c r="X1416" s="2" t="s">
        <v>54</v>
      </c>
      <c r="Y1416" s="2" t="s">
        <v>55</v>
      </c>
      <c r="Z1416" s="2" t="s">
        <v>54</v>
      </c>
      <c r="AA1416" s="2" t="s">
        <v>56</v>
      </c>
      <c r="AB1416" s="2" t="s">
        <v>50</v>
      </c>
      <c r="AC1416" s="2" t="s">
        <v>57</v>
      </c>
      <c r="AD1416" s="2" t="s">
        <v>58</v>
      </c>
      <c r="AE1416" s="3">
        <v>8637127421</v>
      </c>
      <c r="AF1416" s="3">
        <v>8637127421</v>
      </c>
      <c r="AG1416" s="3">
        <v>0</v>
      </c>
      <c r="AH1416" t="str">
        <f t="shared" si="344"/>
        <v>1-ADMINISTRACION CENTRAL</v>
      </c>
      <c r="AI1416" t="str">
        <f t="shared" si="330"/>
        <v>1-INGRESOS</v>
      </c>
      <c r="AJ1416" t="str">
        <f t="shared" si="331"/>
        <v>1.1-Ingresos Corrientes</v>
      </c>
      <c r="AK1416" t="str">
        <f t="shared" si="332"/>
        <v>1.1.9-Otros ingresos corrientes</v>
      </c>
      <c r="AL1416" t="str">
        <f t="shared" si="333"/>
        <v>1.1.9.1-Otros ingresos corrientes</v>
      </c>
      <c r="AM1416" t="str">
        <f t="shared" si="334"/>
        <v>No Informado-</v>
      </c>
      <c r="AN1416" t="str">
        <f t="shared" si="335"/>
        <v>No Informado-</v>
      </c>
      <c r="AO1416" t="str">
        <f t="shared" si="336"/>
        <v>1.6.4.1.07-Ingresos por diferencial del gas licuado de petróleo</v>
      </c>
      <c r="AP1416" t="str">
        <f t="shared" si="337"/>
        <v>0999-ADMINISTRACION DE OBLIGACIONES DEL TESORO NACIONAL</v>
      </c>
      <c r="AQ1416" t="str">
        <f t="shared" si="338"/>
        <v>05-TESORO NACIONAL</v>
      </c>
      <c r="AR1416" t="str">
        <f t="shared" si="339"/>
        <v>0003-COLECTOR DE IMPUESTOS INTERNOS</v>
      </c>
      <c r="AS1416" t="str">
        <f t="shared" si="340"/>
        <v>10-FONDO GENERAL</v>
      </c>
      <c r="AT1416" t="str">
        <f t="shared" si="341"/>
        <v>0100-FONDO GENERAL</v>
      </c>
      <c r="AU1416" t="str">
        <f t="shared" si="342"/>
        <v>100-TESORO NACIONAL</v>
      </c>
      <c r="AV1416" t="str">
        <f t="shared" si="343"/>
        <v>2023/01-Enero</v>
      </c>
    </row>
    <row r="1417" spans="1:48" x14ac:dyDescent="0.25">
      <c r="A1417" s="2" t="s">
        <v>33</v>
      </c>
      <c r="B1417" s="2" t="s">
        <v>34</v>
      </c>
      <c r="C1417" s="2" t="s">
        <v>33</v>
      </c>
      <c r="D1417" s="2" t="s">
        <v>35</v>
      </c>
      <c r="E1417" s="2" t="s">
        <v>36</v>
      </c>
      <c r="F1417" s="2" t="s">
        <v>37</v>
      </c>
      <c r="G1417" s="2" t="s">
        <v>685</v>
      </c>
      <c r="H1417" s="2" t="s">
        <v>686</v>
      </c>
      <c r="I1417" s="2" t="s">
        <v>687</v>
      </c>
      <c r="J1417" s="2" t="s">
        <v>686</v>
      </c>
      <c r="K1417" s="2" t="s">
        <v>44</v>
      </c>
      <c r="L1417" s="2"/>
      <c r="M1417" s="2" t="s">
        <v>44</v>
      </c>
      <c r="N1417" s="2"/>
      <c r="O1417" s="2" t="s">
        <v>700</v>
      </c>
      <c r="P1417" s="2" t="s">
        <v>701</v>
      </c>
      <c r="Q1417" s="2" t="s">
        <v>47</v>
      </c>
      <c r="R1417" s="2" t="s">
        <v>48</v>
      </c>
      <c r="S1417" s="2" t="s">
        <v>49</v>
      </c>
      <c r="T1417" s="2" t="s">
        <v>50</v>
      </c>
      <c r="U1417" s="2" t="s">
        <v>51</v>
      </c>
      <c r="V1417" s="2" t="s">
        <v>52</v>
      </c>
      <c r="W1417" s="2" t="s">
        <v>69</v>
      </c>
      <c r="X1417" s="2" t="s">
        <v>70</v>
      </c>
      <c r="Y1417" s="2" t="s">
        <v>71</v>
      </c>
      <c r="Z1417" s="2" t="s">
        <v>72</v>
      </c>
      <c r="AA1417" s="2" t="s">
        <v>56</v>
      </c>
      <c r="AB1417" s="2" t="s">
        <v>50</v>
      </c>
      <c r="AC1417" s="2" t="s">
        <v>57</v>
      </c>
      <c r="AD1417" s="2" t="s">
        <v>58</v>
      </c>
      <c r="AE1417" s="3">
        <v>220054239</v>
      </c>
      <c r="AF1417" s="3">
        <v>220054239</v>
      </c>
      <c r="AG1417" s="3">
        <v>0</v>
      </c>
      <c r="AH1417" t="str">
        <f t="shared" si="344"/>
        <v>1-ADMINISTRACION CENTRAL</v>
      </c>
      <c r="AI1417" t="str">
        <f t="shared" si="330"/>
        <v>1-INGRESOS</v>
      </c>
      <c r="AJ1417" t="str">
        <f t="shared" si="331"/>
        <v>1.1-Ingresos Corrientes</v>
      </c>
      <c r="AK1417" t="str">
        <f t="shared" si="332"/>
        <v>1.1.9-Otros ingresos corrientes</v>
      </c>
      <c r="AL1417" t="str">
        <f t="shared" si="333"/>
        <v>1.1.9.1-Otros ingresos corrientes</v>
      </c>
      <c r="AM1417" t="str">
        <f t="shared" si="334"/>
        <v>No Informado-</v>
      </c>
      <c r="AN1417" t="str">
        <f t="shared" si="335"/>
        <v>No Informado-</v>
      </c>
      <c r="AO1417" t="str">
        <f t="shared" si="336"/>
        <v>1.6.4.1.07-Ingresos por diferencial del gas licuado de petróleo</v>
      </c>
      <c r="AP1417" t="str">
        <f t="shared" si="337"/>
        <v>0999-ADMINISTRACION DE OBLIGACIONES DEL TESORO NACIONAL</v>
      </c>
      <c r="AQ1417" t="str">
        <f t="shared" si="338"/>
        <v>05-TESORO NACIONAL</v>
      </c>
      <c r="AR1417" t="str">
        <f t="shared" si="339"/>
        <v>0003-COLECTOR DE IMPUESTOS INTERNOS</v>
      </c>
      <c r="AS1417" t="str">
        <f t="shared" si="340"/>
        <v>20-FONDOS CON DESTINO ESPECÍFICO</v>
      </c>
      <c r="AT1417" t="str">
        <f t="shared" si="341"/>
        <v>1955-10% DEL FONDO GENERAL, LIGA MUNICIPAL DOM.</v>
      </c>
      <c r="AU1417" t="str">
        <f t="shared" si="342"/>
        <v>100-TESORO NACIONAL</v>
      </c>
      <c r="AV1417" t="str">
        <f t="shared" si="343"/>
        <v>2023/01-Enero</v>
      </c>
    </row>
    <row r="1418" spans="1:48" x14ac:dyDescent="0.25">
      <c r="A1418" s="2" t="s">
        <v>33</v>
      </c>
      <c r="B1418" s="2" t="s">
        <v>34</v>
      </c>
      <c r="C1418" s="2" t="s">
        <v>33</v>
      </c>
      <c r="D1418" s="2" t="s">
        <v>35</v>
      </c>
      <c r="E1418" s="2" t="s">
        <v>36</v>
      </c>
      <c r="F1418" s="2" t="s">
        <v>37</v>
      </c>
      <c r="G1418" s="2" t="s">
        <v>685</v>
      </c>
      <c r="H1418" s="2" t="s">
        <v>686</v>
      </c>
      <c r="I1418" s="2" t="s">
        <v>687</v>
      </c>
      <c r="J1418" s="2" t="s">
        <v>686</v>
      </c>
      <c r="K1418" s="2" t="s">
        <v>44</v>
      </c>
      <c r="L1418" s="2"/>
      <c r="M1418" s="2" t="s">
        <v>44</v>
      </c>
      <c r="N1418" s="2"/>
      <c r="O1418" s="2" t="s">
        <v>700</v>
      </c>
      <c r="P1418" s="2" t="s">
        <v>701</v>
      </c>
      <c r="Q1418" s="2" t="s">
        <v>47</v>
      </c>
      <c r="R1418" s="2" t="s">
        <v>48</v>
      </c>
      <c r="S1418" s="2" t="s">
        <v>49</v>
      </c>
      <c r="T1418" s="2" t="s">
        <v>50</v>
      </c>
      <c r="U1418" s="2" t="s">
        <v>51</v>
      </c>
      <c r="V1418" s="2" t="s">
        <v>52</v>
      </c>
      <c r="W1418" s="2" t="s">
        <v>69</v>
      </c>
      <c r="X1418" s="2" t="s">
        <v>70</v>
      </c>
      <c r="Y1418" s="2" t="s">
        <v>702</v>
      </c>
      <c r="Z1418" s="2" t="s">
        <v>703</v>
      </c>
      <c r="AA1418" s="2" t="s">
        <v>56</v>
      </c>
      <c r="AB1418" s="2" t="s">
        <v>50</v>
      </c>
      <c r="AC1418" s="2" t="s">
        <v>57</v>
      </c>
      <c r="AD1418" s="2" t="s">
        <v>58</v>
      </c>
      <c r="AE1418" s="3">
        <v>0</v>
      </c>
      <c r="AF1418" s="3">
        <v>0</v>
      </c>
      <c r="AG1418" s="3">
        <v>745119434.32000005</v>
      </c>
      <c r="AH1418" t="str">
        <f t="shared" si="344"/>
        <v>1-ADMINISTRACION CENTRAL</v>
      </c>
      <c r="AI1418" t="str">
        <f t="shared" si="330"/>
        <v>1-INGRESOS</v>
      </c>
      <c r="AJ1418" t="str">
        <f t="shared" si="331"/>
        <v>1.1-Ingresos Corrientes</v>
      </c>
      <c r="AK1418" t="str">
        <f t="shared" si="332"/>
        <v>1.1.9-Otros ingresos corrientes</v>
      </c>
      <c r="AL1418" t="str">
        <f t="shared" si="333"/>
        <v>1.1.9.1-Otros ingresos corrientes</v>
      </c>
      <c r="AM1418" t="str">
        <f t="shared" si="334"/>
        <v>No Informado-</v>
      </c>
      <c r="AN1418" t="str">
        <f t="shared" si="335"/>
        <v>No Informado-</v>
      </c>
      <c r="AO1418" t="str">
        <f t="shared" si="336"/>
        <v>1.6.4.1.07-Ingresos por diferencial del gas licuado de petróleo</v>
      </c>
      <c r="AP1418" t="str">
        <f t="shared" si="337"/>
        <v>0999-ADMINISTRACION DE OBLIGACIONES DEL TESORO NACIONAL</v>
      </c>
      <c r="AQ1418" t="str">
        <f t="shared" si="338"/>
        <v>05-TESORO NACIONAL</v>
      </c>
      <c r="AR1418" t="str">
        <f t="shared" si="339"/>
        <v>0003-COLECTOR DE IMPUESTOS INTERNOS</v>
      </c>
      <c r="AS1418" t="str">
        <f t="shared" si="340"/>
        <v>20-FONDOS CON DESTINO ESPECÍFICO</v>
      </c>
      <c r="AT1418" t="str">
        <f t="shared" si="341"/>
        <v>2115-FONDO ESPECIAL DE SOLIDARIDAD PARA PREVENCIÓN Y RECONSTRUCCIÓN DE DAÑOS CAUSADOS POR EFECTOS DEL CAMBIO CLIMÁTICO</v>
      </c>
      <c r="AU1418" t="str">
        <f t="shared" si="342"/>
        <v>100-TESORO NACIONAL</v>
      </c>
      <c r="AV1418" t="str">
        <f t="shared" si="343"/>
        <v>2023/01-Enero</v>
      </c>
    </row>
    <row r="1419" spans="1:48" x14ac:dyDescent="0.25">
      <c r="A1419" s="2" t="s">
        <v>33</v>
      </c>
      <c r="B1419" s="2" t="s">
        <v>34</v>
      </c>
      <c r="C1419" s="2" t="s">
        <v>33</v>
      </c>
      <c r="D1419" s="2" t="s">
        <v>35</v>
      </c>
      <c r="E1419" s="2" t="s">
        <v>36</v>
      </c>
      <c r="F1419" s="2" t="s">
        <v>37</v>
      </c>
      <c r="G1419" s="2" t="s">
        <v>685</v>
      </c>
      <c r="H1419" s="2" t="s">
        <v>686</v>
      </c>
      <c r="I1419" s="2" t="s">
        <v>687</v>
      </c>
      <c r="J1419" s="2" t="s">
        <v>686</v>
      </c>
      <c r="K1419" s="2" t="s">
        <v>44</v>
      </c>
      <c r="L1419" s="2"/>
      <c r="M1419" s="2" t="s">
        <v>44</v>
      </c>
      <c r="N1419" s="2"/>
      <c r="O1419" s="2" t="s">
        <v>700</v>
      </c>
      <c r="P1419" s="2" t="s">
        <v>701</v>
      </c>
      <c r="Q1419" s="2" t="s">
        <v>47</v>
      </c>
      <c r="R1419" s="2" t="s">
        <v>48</v>
      </c>
      <c r="S1419" s="2" t="s">
        <v>49</v>
      </c>
      <c r="T1419" s="2" t="s">
        <v>50</v>
      </c>
      <c r="U1419" s="2" t="s">
        <v>51</v>
      </c>
      <c r="V1419" s="2" t="s">
        <v>52</v>
      </c>
      <c r="W1419" s="2" t="s">
        <v>69</v>
      </c>
      <c r="X1419" s="2" t="s">
        <v>70</v>
      </c>
      <c r="Y1419" s="2" t="s">
        <v>702</v>
      </c>
      <c r="Z1419" s="2" t="s">
        <v>703</v>
      </c>
      <c r="AA1419" s="2" t="s">
        <v>56</v>
      </c>
      <c r="AB1419" s="2" t="s">
        <v>50</v>
      </c>
      <c r="AC1419" s="2" t="s">
        <v>59</v>
      </c>
      <c r="AD1419" s="2" t="s">
        <v>60</v>
      </c>
      <c r="AE1419" s="3">
        <v>0</v>
      </c>
      <c r="AF1419" s="3">
        <v>0</v>
      </c>
      <c r="AG1419" s="3">
        <v>737502030.72000003</v>
      </c>
      <c r="AH1419" t="str">
        <f t="shared" si="344"/>
        <v>1-ADMINISTRACION CENTRAL</v>
      </c>
      <c r="AI1419" t="str">
        <f t="shared" si="330"/>
        <v>1-INGRESOS</v>
      </c>
      <c r="AJ1419" t="str">
        <f t="shared" si="331"/>
        <v>1.1-Ingresos Corrientes</v>
      </c>
      <c r="AK1419" t="str">
        <f t="shared" si="332"/>
        <v>1.1.9-Otros ingresos corrientes</v>
      </c>
      <c r="AL1419" t="str">
        <f t="shared" si="333"/>
        <v>1.1.9.1-Otros ingresos corrientes</v>
      </c>
      <c r="AM1419" t="str">
        <f t="shared" si="334"/>
        <v>No Informado-</v>
      </c>
      <c r="AN1419" t="str">
        <f t="shared" si="335"/>
        <v>No Informado-</v>
      </c>
      <c r="AO1419" t="str">
        <f t="shared" si="336"/>
        <v>1.6.4.1.07-Ingresos por diferencial del gas licuado de petróleo</v>
      </c>
      <c r="AP1419" t="str">
        <f t="shared" si="337"/>
        <v>0999-ADMINISTRACION DE OBLIGACIONES DEL TESORO NACIONAL</v>
      </c>
      <c r="AQ1419" t="str">
        <f t="shared" si="338"/>
        <v>05-TESORO NACIONAL</v>
      </c>
      <c r="AR1419" t="str">
        <f t="shared" si="339"/>
        <v>0003-COLECTOR DE IMPUESTOS INTERNOS</v>
      </c>
      <c r="AS1419" t="str">
        <f t="shared" si="340"/>
        <v>20-FONDOS CON DESTINO ESPECÍFICO</v>
      </c>
      <c r="AT1419" t="str">
        <f t="shared" si="341"/>
        <v>2115-FONDO ESPECIAL DE SOLIDARIDAD PARA PREVENCIÓN Y RECONSTRUCCIÓN DE DAÑOS CAUSADOS POR EFECTOS DEL CAMBIO CLIMÁTICO</v>
      </c>
      <c r="AU1419" t="str">
        <f t="shared" si="342"/>
        <v>100-TESORO NACIONAL</v>
      </c>
      <c r="AV1419" t="str">
        <f t="shared" si="343"/>
        <v>2023/02-Febrero</v>
      </c>
    </row>
    <row r="1420" spans="1:48" x14ac:dyDescent="0.25">
      <c r="A1420" s="2" t="s">
        <v>33</v>
      </c>
      <c r="B1420" s="2" t="s">
        <v>34</v>
      </c>
      <c r="C1420" s="2" t="s">
        <v>33</v>
      </c>
      <c r="D1420" s="2" t="s">
        <v>35</v>
      </c>
      <c r="E1420" s="2" t="s">
        <v>36</v>
      </c>
      <c r="F1420" s="2" t="s">
        <v>37</v>
      </c>
      <c r="G1420" s="2" t="s">
        <v>685</v>
      </c>
      <c r="H1420" s="2" t="s">
        <v>686</v>
      </c>
      <c r="I1420" s="2" t="s">
        <v>687</v>
      </c>
      <c r="J1420" s="2" t="s">
        <v>686</v>
      </c>
      <c r="K1420" s="2" t="s">
        <v>44</v>
      </c>
      <c r="L1420" s="2"/>
      <c r="M1420" s="2" t="s">
        <v>44</v>
      </c>
      <c r="N1420" s="2"/>
      <c r="O1420" s="2" t="s">
        <v>700</v>
      </c>
      <c r="P1420" s="2" t="s">
        <v>701</v>
      </c>
      <c r="Q1420" s="2" t="s">
        <v>47</v>
      </c>
      <c r="R1420" s="2" t="s">
        <v>48</v>
      </c>
      <c r="S1420" s="2" t="s">
        <v>49</v>
      </c>
      <c r="T1420" s="2" t="s">
        <v>50</v>
      </c>
      <c r="U1420" s="2" t="s">
        <v>51</v>
      </c>
      <c r="V1420" s="2" t="s">
        <v>52</v>
      </c>
      <c r="W1420" s="2" t="s">
        <v>69</v>
      </c>
      <c r="X1420" s="2" t="s">
        <v>70</v>
      </c>
      <c r="Y1420" s="2" t="s">
        <v>702</v>
      </c>
      <c r="Z1420" s="2" t="s">
        <v>703</v>
      </c>
      <c r="AA1420" s="2" t="s">
        <v>56</v>
      </c>
      <c r="AB1420" s="2" t="s">
        <v>50</v>
      </c>
      <c r="AC1420" s="2" t="s">
        <v>61</v>
      </c>
      <c r="AD1420" s="2" t="s">
        <v>62</v>
      </c>
      <c r="AE1420" s="3">
        <v>0</v>
      </c>
      <c r="AF1420" s="3">
        <v>0</v>
      </c>
      <c r="AG1420" s="3">
        <v>913199146.10000002</v>
      </c>
      <c r="AH1420" t="str">
        <f t="shared" si="344"/>
        <v>1-ADMINISTRACION CENTRAL</v>
      </c>
      <c r="AI1420" t="str">
        <f t="shared" si="330"/>
        <v>1-INGRESOS</v>
      </c>
      <c r="AJ1420" t="str">
        <f t="shared" si="331"/>
        <v>1.1-Ingresos Corrientes</v>
      </c>
      <c r="AK1420" t="str">
        <f t="shared" si="332"/>
        <v>1.1.9-Otros ingresos corrientes</v>
      </c>
      <c r="AL1420" t="str">
        <f t="shared" si="333"/>
        <v>1.1.9.1-Otros ingresos corrientes</v>
      </c>
      <c r="AM1420" t="str">
        <f t="shared" si="334"/>
        <v>No Informado-</v>
      </c>
      <c r="AN1420" t="str">
        <f t="shared" si="335"/>
        <v>No Informado-</v>
      </c>
      <c r="AO1420" t="str">
        <f t="shared" si="336"/>
        <v>1.6.4.1.07-Ingresos por diferencial del gas licuado de petróleo</v>
      </c>
      <c r="AP1420" t="str">
        <f t="shared" si="337"/>
        <v>0999-ADMINISTRACION DE OBLIGACIONES DEL TESORO NACIONAL</v>
      </c>
      <c r="AQ1420" t="str">
        <f t="shared" si="338"/>
        <v>05-TESORO NACIONAL</v>
      </c>
      <c r="AR1420" t="str">
        <f t="shared" si="339"/>
        <v>0003-COLECTOR DE IMPUESTOS INTERNOS</v>
      </c>
      <c r="AS1420" t="str">
        <f t="shared" si="340"/>
        <v>20-FONDOS CON DESTINO ESPECÍFICO</v>
      </c>
      <c r="AT1420" t="str">
        <f t="shared" si="341"/>
        <v>2115-FONDO ESPECIAL DE SOLIDARIDAD PARA PREVENCIÓN Y RECONSTRUCCIÓN DE DAÑOS CAUSADOS POR EFECTOS DEL CAMBIO CLIMÁTICO</v>
      </c>
      <c r="AU1420" t="str">
        <f t="shared" si="342"/>
        <v>100-TESORO NACIONAL</v>
      </c>
      <c r="AV1420" t="str">
        <f t="shared" si="343"/>
        <v>2023/03-Marzo</v>
      </c>
    </row>
    <row r="1421" spans="1:48" x14ac:dyDescent="0.25">
      <c r="A1421" s="2" t="s">
        <v>33</v>
      </c>
      <c r="B1421" s="2" t="s">
        <v>34</v>
      </c>
      <c r="C1421" s="2" t="s">
        <v>33</v>
      </c>
      <c r="D1421" s="2" t="s">
        <v>35</v>
      </c>
      <c r="E1421" s="2" t="s">
        <v>36</v>
      </c>
      <c r="F1421" s="2" t="s">
        <v>37</v>
      </c>
      <c r="G1421" s="2" t="s">
        <v>685</v>
      </c>
      <c r="H1421" s="2" t="s">
        <v>686</v>
      </c>
      <c r="I1421" s="2" t="s">
        <v>687</v>
      </c>
      <c r="J1421" s="2" t="s">
        <v>686</v>
      </c>
      <c r="K1421" s="2" t="s">
        <v>44</v>
      </c>
      <c r="L1421" s="2"/>
      <c r="M1421" s="2" t="s">
        <v>44</v>
      </c>
      <c r="N1421" s="2"/>
      <c r="O1421" s="2" t="s">
        <v>700</v>
      </c>
      <c r="P1421" s="2" t="s">
        <v>701</v>
      </c>
      <c r="Q1421" s="2" t="s">
        <v>47</v>
      </c>
      <c r="R1421" s="2" t="s">
        <v>48</v>
      </c>
      <c r="S1421" s="2" t="s">
        <v>49</v>
      </c>
      <c r="T1421" s="2" t="s">
        <v>50</v>
      </c>
      <c r="U1421" s="2" t="s">
        <v>51</v>
      </c>
      <c r="V1421" s="2" t="s">
        <v>52</v>
      </c>
      <c r="W1421" s="2" t="s">
        <v>69</v>
      </c>
      <c r="X1421" s="2" t="s">
        <v>70</v>
      </c>
      <c r="Y1421" s="2" t="s">
        <v>702</v>
      </c>
      <c r="Z1421" s="2" t="s">
        <v>703</v>
      </c>
      <c r="AA1421" s="2" t="s">
        <v>56</v>
      </c>
      <c r="AB1421" s="2" t="s">
        <v>50</v>
      </c>
      <c r="AC1421" s="2" t="s">
        <v>63</v>
      </c>
      <c r="AD1421" s="2" t="s">
        <v>64</v>
      </c>
      <c r="AE1421" s="3">
        <v>0</v>
      </c>
      <c r="AF1421" s="3">
        <v>0</v>
      </c>
      <c r="AG1421" s="3">
        <v>726318489.05999994</v>
      </c>
      <c r="AH1421" t="str">
        <f t="shared" si="344"/>
        <v>1-ADMINISTRACION CENTRAL</v>
      </c>
      <c r="AI1421" t="str">
        <f t="shared" si="330"/>
        <v>1-INGRESOS</v>
      </c>
      <c r="AJ1421" t="str">
        <f t="shared" si="331"/>
        <v>1.1-Ingresos Corrientes</v>
      </c>
      <c r="AK1421" t="str">
        <f t="shared" si="332"/>
        <v>1.1.9-Otros ingresos corrientes</v>
      </c>
      <c r="AL1421" t="str">
        <f t="shared" si="333"/>
        <v>1.1.9.1-Otros ingresos corrientes</v>
      </c>
      <c r="AM1421" t="str">
        <f t="shared" si="334"/>
        <v>No Informado-</v>
      </c>
      <c r="AN1421" t="str">
        <f t="shared" si="335"/>
        <v>No Informado-</v>
      </c>
      <c r="AO1421" t="str">
        <f t="shared" si="336"/>
        <v>1.6.4.1.07-Ingresos por diferencial del gas licuado de petróleo</v>
      </c>
      <c r="AP1421" t="str">
        <f t="shared" si="337"/>
        <v>0999-ADMINISTRACION DE OBLIGACIONES DEL TESORO NACIONAL</v>
      </c>
      <c r="AQ1421" t="str">
        <f t="shared" si="338"/>
        <v>05-TESORO NACIONAL</v>
      </c>
      <c r="AR1421" t="str">
        <f t="shared" si="339"/>
        <v>0003-COLECTOR DE IMPUESTOS INTERNOS</v>
      </c>
      <c r="AS1421" t="str">
        <f t="shared" si="340"/>
        <v>20-FONDOS CON DESTINO ESPECÍFICO</v>
      </c>
      <c r="AT1421" t="str">
        <f t="shared" si="341"/>
        <v>2115-FONDO ESPECIAL DE SOLIDARIDAD PARA PREVENCIÓN Y RECONSTRUCCIÓN DE DAÑOS CAUSADOS POR EFECTOS DEL CAMBIO CLIMÁTICO</v>
      </c>
      <c r="AU1421" t="str">
        <f t="shared" si="342"/>
        <v>100-TESORO NACIONAL</v>
      </c>
      <c r="AV1421" t="str">
        <f t="shared" si="343"/>
        <v>2023/04-Abril</v>
      </c>
    </row>
    <row r="1422" spans="1:48" x14ac:dyDescent="0.25">
      <c r="A1422" s="2" t="s">
        <v>33</v>
      </c>
      <c r="B1422" s="2" t="s">
        <v>34</v>
      </c>
      <c r="C1422" s="2" t="s">
        <v>33</v>
      </c>
      <c r="D1422" s="2" t="s">
        <v>35</v>
      </c>
      <c r="E1422" s="2" t="s">
        <v>36</v>
      </c>
      <c r="F1422" s="2" t="s">
        <v>37</v>
      </c>
      <c r="G1422" s="2" t="s">
        <v>685</v>
      </c>
      <c r="H1422" s="2" t="s">
        <v>686</v>
      </c>
      <c r="I1422" s="2" t="s">
        <v>687</v>
      </c>
      <c r="J1422" s="2" t="s">
        <v>686</v>
      </c>
      <c r="K1422" s="2" t="s">
        <v>44</v>
      </c>
      <c r="L1422" s="2"/>
      <c r="M1422" s="2" t="s">
        <v>44</v>
      </c>
      <c r="N1422" s="2"/>
      <c r="O1422" s="2" t="s">
        <v>700</v>
      </c>
      <c r="P1422" s="2" t="s">
        <v>701</v>
      </c>
      <c r="Q1422" s="2" t="s">
        <v>47</v>
      </c>
      <c r="R1422" s="2" t="s">
        <v>48</v>
      </c>
      <c r="S1422" s="2" t="s">
        <v>49</v>
      </c>
      <c r="T1422" s="2" t="s">
        <v>50</v>
      </c>
      <c r="U1422" s="2" t="s">
        <v>51</v>
      </c>
      <c r="V1422" s="2" t="s">
        <v>52</v>
      </c>
      <c r="W1422" s="2" t="s">
        <v>69</v>
      </c>
      <c r="X1422" s="2" t="s">
        <v>70</v>
      </c>
      <c r="Y1422" s="2" t="s">
        <v>702</v>
      </c>
      <c r="Z1422" s="2" t="s">
        <v>703</v>
      </c>
      <c r="AA1422" s="2" t="s">
        <v>56</v>
      </c>
      <c r="AB1422" s="2" t="s">
        <v>50</v>
      </c>
      <c r="AC1422" s="2" t="s">
        <v>65</v>
      </c>
      <c r="AD1422" s="2" t="s">
        <v>66</v>
      </c>
      <c r="AE1422" s="3">
        <v>0</v>
      </c>
      <c r="AF1422" s="3">
        <v>0</v>
      </c>
      <c r="AG1422" s="3">
        <v>661780929.30999994</v>
      </c>
      <c r="AH1422" t="str">
        <f t="shared" si="344"/>
        <v>1-ADMINISTRACION CENTRAL</v>
      </c>
      <c r="AI1422" t="str">
        <f t="shared" si="330"/>
        <v>1-INGRESOS</v>
      </c>
      <c r="AJ1422" t="str">
        <f t="shared" si="331"/>
        <v>1.1-Ingresos Corrientes</v>
      </c>
      <c r="AK1422" t="str">
        <f t="shared" si="332"/>
        <v>1.1.9-Otros ingresos corrientes</v>
      </c>
      <c r="AL1422" t="str">
        <f t="shared" si="333"/>
        <v>1.1.9.1-Otros ingresos corrientes</v>
      </c>
      <c r="AM1422" t="str">
        <f t="shared" si="334"/>
        <v>No Informado-</v>
      </c>
      <c r="AN1422" t="str">
        <f t="shared" si="335"/>
        <v>No Informado-</v>
      </c>
      <c r="AO1422" t="str">
        <f t="shared" si="336"/>
        <v>1.6.4.1.07-Ingresos por diferencial del gas licuado de petróleo</v>
      </c>
      <c r="AP1422" t="str">
        <f t="shared" si="337"/>
        <v>0999-ADMINISTRACION DE OBLIGACIONES DEL TESORO NACIONAL</v>
      </c>
      <c r="AQ1422" t="str">
        <f t="shared" si="338"/>
        <v>05-TESORO NACIONAL</v>
      </c>
      <c r="AR1422" t="str">
        <f t="shared" si="339"/>
        <v>0003-COLECTOR DE IMPUESTOS INTERNOS</v>
      </c>
      <c r="AS1422" t="str">
        <f t="shared" si="340"/>
        <v>20-FONDOS CON DESTINO ESPECÍFICO</v>
      </c>
      <c r="AT1422" t="str">
        <f t="shared" si="341"/>
        <v>2115-FONDO ESPECIAL DE SOLIDARIDAD PARA PREVENCIÓN Y RECONSTRUCCIÓN DE DAÑOS CAUSADOS POR EFECTOS DEL CAMBIO CLIMÁTICO</v>
      </c>
      <c r="AU1422" t="str">
        <f t="shared" si="342"/>
        <v>100-TESORO NACIONAL</v>
      </c>
      <c r="AV1422" t="str">
        <f t="shared" si="343"/>
        <v>2023/05-Mayo</v>
      </c>
    </row>
    <row r="1423" spans="1:48" x14ac:dyDescent="0.25">
      <c r="A1423" s="2" t="s">
        <v>33</v>
      </c>
      <c r="B1423" s="2" t="s">
        <v>34</v>
      </c>
      <c r="C1423" s="2" t="s">
        <v>33</v>
      </c>
      <c r="D1423" s="2" t="s">
        <v>35</v>
      </c>
      <c r="E1423" s="2" t="s">
        <v>36</v>
      </c>
      <c r="F1423" s="2" t="s">
        <v>37</v>
      </c>
      <c r="G1423" s="2" t="s">
        <v>685</v>
      </c>
      <c r="H1423" s="2" t="s">
        <v>686</v>
      </c>
      <c r="I1423" s="2" t="s">
        <v>687</v>
      </c>
      <c r="J1423" s="2" t="s">
        <v>686</v>
      </c>
      <c r="K1423" s="2" t="s">
        <v>44</v>
      </c>
      <c r="L1423" s="2"/>
      <c r="M1423" s="2" t="s">
        <v>44</v>
      </c>
      <c r="N1423" s="2"/>
      <c r="O1423" s="2" t="s">
        <v>700</v>
      </c>
      <c r="P1423" s="2" t="s">
        <v>701</v>
      </c>
      <c r="Q1423" s="2" t="s">
        <v>47</v>
      </c>
      <c r="R1423" s="2" t="s">
        <v>48</v>
      </c>
      <c r="S1423" s="2" t="s">
        <v>49</v>
      </c>
      <c r="T1423" s="2" t="s">
        <v>50</v>
      </c>
      <c r="U1423" s="2" t="s">
        <v>51</v>
      </c>
      <c r="V1423" s="2" t="s">
        <v>52</v>
      </c>
      <c r="W1423" s="2" t="s">
        <v>69</v>
      </c>
      <c r="X1423" s="2" t="s">
        <v>70</v>
      </c>
      <c r="Y1423" s="2" t="s">
        <v>702</v>
      </c>
      <c r="Z1423" s="2" t="s">
        <v>703</v>
      </c>
      <c r="AA1423" s="2" t="s">
        <v>56</v>
      </c>
      <c r="AB1423" s="2" t="s">
        <v>50</v>
      </c>
      <c r="AC1423" s="2" t="s">
        <v>67</v>
      </c>
      <c r="AD1423" s="2" t="s">
        <v>68</v>
      </c>
      <c r="AE1423" s="3">
        <v>0</v>
      </c>
      <c r="AF1423" s="3">
        <v>0</v>
      </c>
      <c r="AG1423" s="3">
        <v>946486783.33000004</v>
      </c>
      <c r="AH1423" t="str">
        <f t="shared" si="344"/>
        <v>1-ADMINISTRACION CENTRAL</v>
      </c>
      <c r="AI1423" t="str">
        <f t="shared" si="330"/>
        <v>1-INGRESOS</v>
      </c>
      <c r="AJ1423" t="str">
        <f t="shared" si="331"/>
        <v>1.1-Ingresos Corrientes</v>
      </c>
      <c r="AK1423" t="str">
        <f t="shared" si="332"/>
        <v>1.1.9-Otros ingresos corrientes</v>
      </c>
      <c r="AL1423" t="str">
        <f t="shared" si="333"/>
        <v>1.1.9.1-Otros ingresos corrientes</v>
      </c>
      <c r="AM1423" t="str">
        <f t="shared" si="334"/>
        <v>No Informado-</v>
      </c>
      <c r="AN1423" t="str">
        <f t="shared" si="335"/>
        <v>No Informado-</v>
      </c>
      <c r="AO1423" t="str">
        <f t="shared" si="336"/>
        <v>1.6.4.1.07-Ingresos por diferencial del gas licuado de petróleo</v>
      </c>
      <c r="AP1423" t="str">
        <f t="shared" si="337"/>
        <v>0999-ADMINISTRACION DE OBLIGACIONES DEL TESORO NACIONAL</v>
      </c>
      <c r="AQ1423" t="str">
        <f t="shared" si="338"/>
        <v>05-TESORO NACIONAL</v>
      </c>
      <c r="AR1423" t="str">
        <f t="shared" si="339"/>
        <v>0003-COLECTOR DE IMPUESTOS INTERNOS</v>
      </c>
      <c r="AS1423" t="str">
        <f t="shared" si="340"/>
        <v>20-FONDOS CON DESTINO ESPECÍFICO</v>
      </c>
      <c r="AT1423" t="str">
        <f t="shared" si="341"/>
        <v>2115-FONDO ESPECIAL DE SOLIDARIDAD PARA PREVENCIÓN Y RECONSTRUCCIÓN DE DAÑOS CAUSADOS POR EFECTOS DEL CAMBIO CLIMÁTICO</v>
      </c>
      <c r="AU1423" t="str">
        <f t="shared" si="342"/>
        <v>100-TESORO NACIONAL</v>
      </c>
      <c r="AV1423" t="str">
        <f t="shared" si="343"/>
        <v>2023/06-Junio</v>
      </c>
    </row>
    <row r="1424" spans="1:48" x14ac:dyDescent="0.25">
      <c r="A1424" s="2" t="s">
        <v>33</v>
      </c>
      <c r="B1424" s="2" t="s">
        <v>34</v>
      </c>
      <c r="C1424" s="2" t="s">
        <v>33</v>
      </c>
      <c r="D1424" s="2" t="s">
        <v>35</v>
      </c>
      <c r="E1424" s="2" t="s">
        <v>36</v>
      </c>
      <c r="F1424" s="2" t="s">
        <v>37</v>
      </c>
      <c r="G1424" s="2" t="s">
        <v>685</v>
      </c>
      <c r="H1424" s="2" t="s">
        <v>686</v>
      </c>
      <c r="I1424" s="2" t="s">
        <v>687</v>
      </c>
      <c r="J1424" s="2" t="s">
        <v>686</v>
      </c>
      <c r="K1424" s="2" t="s">
        <v>44</v>
      </c>
      <c r="L1424" s="2"/>
      <c r="M1424" s="2" t="s">
        <v>44</v>
      </c>
      <c r="N1424" s="2"/>
      <c r="O1424" s="2" t="s">
        <v>704</v>
      </c>
      <c r="P1424" s="2" t="s">
        <v>705</v>
      </c>
      <c r="Q1424" s="2" t="s">
        <v>47</v>
      </c>
      <c r="R1424" s="2" t="s">
        <v>48</v>
      </c>
      <c r="S1424" s="2" t="s">
        <v>49</v>
      </c>
      <c r="T1424" s="2" t="s">
        <v>50</v>
      </c>
      <c r="U1424" s="2" t="s">
        <v>245</v>
      </c>
      <c r="V1424" s="2" t="s">
        <v>246</v>
      </c>
      <c r="W1424" s="2" t="s">
        <v>53</v>
      </c>
      <c r="X1424" s="2" t="s">
        <v>54</v>
      </c>
      <c r="Y1424" s="2" t="s">
        <v>55</v>
      </c>
      <c r="Z1424" s="2" t="s">
        <v>54</v>
      </c>
      <c r="AA1424" s="2" t="s">
        <v>56</v>
      </c>
      <c r="AB1424" s="2" t="s">
        <v>50</v>
      </c>
      <c r="AC1424" s="2" t="s">
        <v>57</v>
      </c>
      <c r="AD1424" s="2" t="s">
        <v>58</v>
      </c>
      <c r="AE1424" s="3">
        <v>0</v>
      </c>
      <c r="AF1424" s="3">
        <v>0</v>
      </c>
      <c r="AG1424" s="3">
        <v>3270708.4</v>
      </c>
      <c r="AH1424" t="str">
        <f t="shared" si="344"/>
        <v>1-ADMINISTRACION CENTRAL</v>
      </c>
      <c r="AI1424" t="str">
        <f t="shared" si="330"/>
        <v>1-INGRESOS</v>
      </c>
      <c r="AJ1424" t="str">
        <f t="shared" si="331"/>
        <v>1.1-Ingresos Corrientes</v>
      </c>
      <c r="AK1424" t="str">
        <f t="shared" si="332"/>
        <v>1.1.9-Otros ingresos corrientes</v>
      </c>
      <c r="AL1424" t="str">
        <f t="shared" si="333"/>
        <v>1.1.9.1-Otros ingresos corrientes</v>
      </c>
      <c r="AM1424" t="str">
        <f t="shared" si="334"/>
        <v>No Informado-</v>
      </c>
      <c r="AN1424" t="str">
        <f t="shared" si="335"/>
        <v>No Informado-</v>
      </c>
      <c r="AO1424" t="str">
        <f t="shared" si="336"/>
        <v>1.6.4.1.09-Devolución de recursos a la CUT años anteriores</v>
      </c>
      <c r="AP1424" t="str">
        <f t="shared" si="337"/>
        <v>0999-ADMINISTRACION DE OBLIGACIONES DEL TESORO NACIONAL</v>
      </c>
      <c r="AQ1424" t="str">
        <f t="shared" si="338"/>
        <v>05-TESORO NACIONAL</v>
      </c>
      <c r="AR1424" t="str">
        <f t="shared" si="339"/>
        <v>0001-TESORERIA NACIONAL (TN)</v>
      </c>
      <c r="AS1424" t="str">
        <f t="shared" si="340"/>
        <v>10-FONDO GENERAL</v>
      </c>
      <c r="AT1424" t="str">
        <f t="shared" si="341"/>
        <v>0100-FONDO GENERAL</v>
      </c>
      <c r="AU1424" t="str">
        <f t="shared" si="342"/>
        <v>100-TESORO NACIONAL</v>
      </c>
      <c r="AV1424" t="str">
        <f t="shared" si="343"/>
        <v>2023/01-Enero</v>
      </c>
    </row>
    <row r="1425" spans="1:48" x14ac:dyDescent="0.25">
      <c r="A1425" s="2" t="s">
        <v>33</v>
      </c>
      <c r="B1425" s="2" t="s">
        <v>34</v>
      </c>
      <c r="C1425" s="2" t="s">
        <v>33</v>
      </c>
      <c r="D1425" s="2" t="s">
        <v>35</v>
      </c>
      <c r="E1425" s="2" t="s">
        <v>36</v>
      </c>
      <c r="F1425" s="2" t="s">
        <v>37</v>
      </c>
      <c r="G1425" s="2" t="s">
        <v>685</v>
      </c>
      <c r="H1425" s="2" t="s">
        <v>686</v>
      </c>
      <c r="I1425" s="2" t="s">
        <v>687</v>
      </c>
      <c r="J1425" s="2" t="s">
        <v>686</v>
      </c>
      <c r="K1425" s="2" t="s">
        <v>44</v>
      </c>
      <c r="L1425" s="2"/>
      <c r="M1425" s="2" t="s">
        <v>44</v>
      </c>
      <c r="N1425" s="2"/>
      <c r="O1425" s="2" t="s">
        <v>704</v>
      </c>
      <c r="P1425" s="2" t="s">
        <v>705</v>
      </c>
      <c r="Q1425" s="2" t="s">
        <v>47</v>
      </c>
      <c r="R1425" s="2" t="s">
        <v>48</v>
      </c>
      <c r="S1425" s="2" t="s">
        <v>49</v>
      </c>
      <c r="T1425" s="2" t="s">
        <v>50</v>
      </c>
      <c r="U1425" s="2" t="s">
        <v>245</v>
      </c>
      <c r="V1425" s="2" t="s">
        <v>246</v>
      </c>
      <c r="W1425" s="2" t="s">
        <v>53</v>
      </c>
      <c r="X1425" s="2" t="s">
        <v>54</v>
      </c>
      <c r="Y1425" s="2" t="s">
        <v>55</v>
      </c>
      <c r="Z1425" s="2" t="s">
        <v>54</v>
      </c>
      <c r="AA1425" s="2" t="s">
        <v>56</v>
      </c>
      <c r="AB1425" s="2" t="s">
        <v>50</v>
      </c>
      <c r="AC1425" s="2" t="s">
        <v>59</v>
      </c>
      <c r="AD1425" s="2" t="s">
        <v>60</v>
      </c>
      <c r="AE1425" s="3">
        <v>0</v>
      </c>
      <c r="AF1425" s="3">
        <v>0</v>
      </c>
      <c r="AG1425" s="3">
        <v>31173263.609999999</v>
      </c>
      <c r="AH1425" t="str">
        <f t="shared" si="344"/>
        <v>1-ADMINISTRACION CENTRAL</v>
      </c>
      <c r="AI1425" t="str">
        <f t="shared" si="330"/>
        <v>1-INGRESOS</v>
      </c>
      <c r="AJ1425" t="str">
        <f t="shared" si="331"/>
        <v>1.1-Ingresos Corrientes</v>
      </c>
      <c r="AK1425" t="str">
        <f t="shared" si="332"/>
        <v>1.1.9-Otros ingresos corrientes</v>
      </c>
      <c r="AL1425" t="str">
        <f t="shared" si="333"/>
        <v>1.1.9.1-Otros ingresos corrientes</v>
      </c>
      <c r="AM1425" t="str">
        <f t="shared" si="334"/>
        <v>No Informado-</v>
      </c>
      <c r="AN1425" t="str">
        <f t="shared" si="335"/>
        <v>No Informado-</v>
      </c>
      <c r="AO1425" t="str">
        <f t="shared" si="336"/>
        <v>1.6.4.1.09-Devolución de recursos a la CUT años anteriores</v>
      </c>
      <c r="AP1425" t="str">
        <f t="shared" si="337"/>
        <v>0999-ADMINISTRACION DE OBLIGACIONES DEL TESORO NACIONAL</v>
      </c>
      <c r="AQ1425" t="str">
        <f t="shared" si="338"/>
        <v>05-TESORO NACIONAL</v>
      </c>
      <c r="AR1425" t="str">
        <f t="shared" si="339"/>
        <v>0001-TESORERIA NACIONAL (TN)</v>
      </c>
      <c r="AS1425" t="str">
        <f t="shared" si="340"/>
        <v>10-FONDO GENERAL</v>
      </c>
      <c r="AT1425" t="str">
        <f t="shared" si="341"/>
        <v>0100-FONDO GENERAL</v>
      </c>
      <c r="AU1425" t="str">
        <f t="shared" si="342"/>
        <v>100-TESORO NACIONAL</v>
      </c>
      <c r="AV1425" t="str">
        <f t="shared" si="343"/>
        <v>2023/02-Febrero</v>
      </c>
    </row>
    <row r="1426" spans="1:48" x14ac:dyDescent="0.25">
      <c r="A1426" s="2" t="s">
        <v>33</v>
      </c>
      <c r="B1426" s="2" t="s">
        <v>34</v>
      </c>
      <c r="C1426" s="2" t="s">
        <v>33</v>
      </c>
      <c r="D1426" s="2" t="s">
        <v>35</v>
      </c>
      <c r="E1426" s="2" t="s">
        <v>36</v>
      </c>
      <c r="F1426" s="2" t="s">
        <v>37</v>
      </c>
      <c r="G1426" s="2" t="s">
        <v>685</v>
      </c>
      <c r="H1426" s="2" t="s">
        <v>686</v>
      </c>
      <c r="I1426" s="2" t="s">
        <v>687</v>
      </c>
      <c r="J1426" s="2" t="s">
        <v>686</v>
      </c>
      <c r="K1426" s="2" t="s">
        <v>44</v>
      </c>
      <c r="L1426" s="2"/>
      <c r="M1426" s="2" t="s">
        <v>44</v>
      </c>
      <c r="N1426" s="2"/>
      <c r="O1426" s="2" t="s">
        <v>704</v>
      </c>
      <c r="P1426" s="2" t="s">
        <v>705</v>
      </c>
      <c r="Q1426" s="2" t="s">
        <v>47</v>
      </c>
      <c r="R1426" s="2" t="s">
        <v>48</v>
      </c>
      <c r="S1426" s="2" t="s">
        <v>49</v>
      </c>
      <c r="T1426" s="2" t="s">
        <v>50</v>
      </c>
      <c r="U1426" s="2" t="s">
        <v>245</v>
      </c>
      <c r="V1426" s="2" t="s">
        <v>246</v>
      </c>
      <c r="W1426" s="2" t="s">
        <v>53</v>
      </c>
      <c r="X1426" s="2" t="s">
        <v>54</v>
      </c>
      <c r="Y1426" s="2" t="s">
        <v>55</v>
      </c>
      <c r="Z1426" s="2" t="s">
        <v>54</v>
      </c>
      <c r="AA1426" s="2" t="s">
        <v>56</v>
      </c>
      <c r="AB1426" s="2" t="s">
        <v>50</v>
      </c>
      <c r="AC1426" s="2" t="s">
        <v>61</v>
      </c>
      <c r="AD1426" s="2" t="s">
        <v>62</v>
      </c>
      <c r="AE1426" s="3">
        <v>0</v>
      </c>
      <c r="AF1426" s="3">
        <v>0</v>
      </c>
      <c r="AG1426" s="3">
        <v>25001537.690000001</v>
      </c>
      <c r="AH1426" t="str">
        <f t="shared" si="344"/>
        <v>1-ADMINISTRACION CENTRAL</v>
      </c>
      <c r="AI1426" t="str">
        <f t="shared" si="330"/>
        <v>1-INGRESOS</v>
      </c>
      <c r="AJ1426" t="str">
        <f t="shared" si="331"/>
        <v>1.1-Ingresos Corrientes</v>
      </c>
      <c r="AK1426" t="str">
        <f t="shared" si="332"/>
        <v>1.1.9-Otros ingresos corrientes</v>
      </c>
      <c r="AL1426" t="str">
        <f t="shared" si="333"/>
        <v>1.1.9.1-Otros ingresos corrientes</v>
      </c>
      <c r="AM1426" t="str">
        <f t="shared" si="334"/>
        <v>No Informado-</v>
      </c>
      <c r="AN1426" t="str">
        <f t="shared" si="335"/>
        <v>No Informado-</v>
      </c>
      <c r="AO1426" t="str">
        <f t="shared" si="336"/>
        <v>1.6.4.1.09-Devolución de recursos a la CUT años anteriores</v>
      </c>
      <c r="AP1426" t="str">
        <f t="shared" si="337"/>
        <v>0999-ADMINISTRACION DE OBLIGACIONES DEL TESORO NACIONAL</v>
      </c>
      <c r="AQ1426" t="str">
        <f t="shared" si="338"/>
        <v>05-TESORO NACIONAL</v>
      </c>
      <c r="AR1426" t="str">
        <f t="shared" si="339"/>
        <v>0001-TESORERIA NACIONAL (TN)</v>
      </c>
      <c r="AS1426" t="str">
        <f t="shared" si="340"/>
        <v>10-FONDO GENERAL</v>
      </c>
      <c r="AT1426" t="str">
        <f t="shared" si="341"/>
        <v>0100-FONDO GENERAL</v>
      </c>
      <c r="AU1426" t="str">
        <f t="shared" si="342"/>
        <v>100-TESORO NACIONAL</v>
      </c>
      <c r="AV1426" t="str">
        <f t="shared" si="343"/>
        <v>2023/03-Marzo</v>
      </c>
    </row>
    <row r="1427" spans="1:48" x14ac:dyDescent="0.25">
      <c r="A1427" s="2" t="s">
        <v>33</v>
      </c>
      <c r="B1427" s="2" t="s">
        <v>34</v>
      </c>
      <c r="C1427" s="2" t="s">
        <v>33</v>
      </c>
      <c r="D1427" s="2" t="s">
        <v>35</v>
      </c>
      <c r="E1427" s="2" t="s">
        <v>36</v>
      </c>
      <c r="F1427" s="2" t="s">
        <v>37</v>
      </c>
      <c r="G1427" s="2" t="s">
        <v>685</v>
      </c>
      <c r="H1427" s="2" t="s">
        <v>686</v>
      </c>
      <c r="I1427" s="2" t="s">
        <v>687</v>
      </c>
      <c r="J1427" s="2" t="s">
        <v>686</v>
      </c>
      <c r="K1427" s="2" t="s">
        <v>44</v>
      </c>
      <c r="L1427" s="2"/>
      <c r="M1427" s="2" t="s">
        <v>44</v>
      </c>
      <c r="N1427" s="2"/>
      <c r="O1427" s="2" t="s">
        <v>704</v>
      </c>
      <c r="P1427" s="2" t="s">
        <v>705</v>
      </c>
      <c r="Q1427" s="2" t="s">
        <v>47</v>
      </c>
      <c r="R1427" s="2" t="s">
        <v>48</v>
      </c>
      <c r="S1427" s="2" t="s">
        <v>49</v>
      </c>
      <c r="T1427" s="2" t="s">
        <v>50</v>
      </c>
      <c r="U1427" s="2" t="s">
        <v>245</v>
      </c>
      <c r="V1427" s="2" t="s">
        <v>246</v>
      </c>
      <c r="W1427" s="2" t="s">
        <v>53</v>
      </c>
      <c r="X1427" s="2" t="s">
        <v>54</v>
      </c>
      <c r="Y1427" s="2" t="s">
        <v>55</v>
      </c>
      <c r="Z1427" s="2" t="s">
        <v>54</v>
      </c>
      <c r="AA1427" s="2" t="s">
        <v>56</v>
      </c>
      <c r="AB1427" s="2" t="s">
        <v>50</v>
      </c>
      <c r="AC1427" s="2" t="s">
        <v>63</v>
      </c>
      <c r="AD1427" s="2" t="s">
        <v>64</v>
      </c>
      <c r="AE1427" s="3">
        <v>0</v>
      </c>
      <c r="AF1427" s="3">
        <v>0</v>
      </c>
      <c r="AG1427" s="3">
        <v>80809080.280000001</v>
      </c>
      <c r="AH1427" t="str">
        <f t="shared" si="344"/>
        <v>1-ADMINISTRACION CENTRAL</v>
      </c>
      <c r="AI1427" t="str">
        <f t="shared" si="330"/>
        <v>1-INGRESOS</v>
      </c>
      <c r="AJ1427" t="str">
        <f t="shared" si="331"/>
        <v>1.1-Ingresos Corrientes</v>
      </c>
      <c r="AK1427" t="str">
        <f t="shared" si="332"/>
        <v>1.1.9-Otros ingresos corrientes</v>
      </c>
      <c r="AL1427" t="str">
        <f t="shared" si="333"/>
        <v>1.1.9.1-Otros ingresos corrientes</v>
      </c>
      <c r="AM1427" t="str">
        <f t="shared" si="334"/>
        <v>No Informado-</v>
      </c>
      <c r="AN1427" t="str">
        <f t="shared" si="335"/>
        <v>No Informado-</v>
      </c>
      <c r="AO1427" t="str">
        <f t="shared" si="336"/>
        <v>1.6.4.1.09-Devolución de recursos a la CUT años anteriores</v>
      </c>
      <c r="AP1427" t="str">
        <f t="shared" si="337"/>
        <v>0999-ADMINISTRACION DE OBLIGACIONES DEL TESORO NACIONAL</v>
      </c>
      <c r="AQ1427" t="str">
        <f t="shared" si="338"/>
        <v>05-TESORO NACIONAL</v>
      </c>
      <c r="AR1427" t="str">
        <f t="shared" si="339"/>
        <v>0001-TESORERIA NACIONAL (TN)</v>
      </c>
      <c r="AS1427" t="str">
        <f t="shared" si="340"/>
        <v>10-FONDO GENERAL</v>
      </c>
      <c r="AT1427" t="str">
        <f t="shared" si="341"/>
        <v>0100-FONDO GENERAL</v>
      </c>
      <c r="AU1427" t="str">
        <f t="shared" si="342"/>
        <v>100-TESORO NACIONAL</v>
      </c>
      <c r="AV1427" t="str">
        <f t="shared" si="343"/>
        <v>2023/04-Abril</v>
      </c>
    </row>
    <row r="1428" spans="1:48" x14ac:dyDescent="0.25">
      <c r="A1428" s="2" t="s">
        <v>33</v>
      </c>
      <c r="B1428" s="2" t="s">
        <v>34</v>
      </c>
      <c r="C1428" s="2" t="s">
        <v>33</v>
      </c>
      <c r="D1428" s="2" t="s">
        <v>35</v>
      </c>
      <c r="E1428" s="2" t="s">
        <v>36</v>
      </c>
      <c r="F1428" s="2" t="s">
        <v>37</v>
      </c>
      <c r="G1428" s="2" t="s">
        <v>685</v>
      </c>
      <c r="H1428" s="2" t="s">
        <v>686</v>
      </c>
      <c r="I1428" s="2" t="s">
        <v>687</v>
      </c>
      <c r="J1428" s="2" t="s">
        <v>686</v>
      </c>
      <c r="K1428" s="2" t="s">
        <v>44</v>
      </c>
      <c r="L1428" s="2"/>
      <c r="M1428" s="2" t="s">
        <v>44</v>
      </c>
      <c r="N1428" s="2"/>
      <c r="O1428" s="2" t="s">
        <v>704</v>
      </c>
      <c r="P1428" s="2" t="s">
        <v>705</v>
      </c>
      <c r="Q1428" s="2" t="s">
        <v>47</v>
      </c>
      <c r="R1428" s="2" t="s">
        <v>48</v>
      </c>
      <c r="S1428" s="2" t="s">
        <v>49</v>
      </c>
      <c r="T1428" s="2" t="s">
        <v>50</v>
      </c>
      <c r="U1428" s="2" t="s">
        <v>245</v>
      </c>
      <c r="V1428" s="2" t="s">
        <v>246</v>
      </c>
      <c r="W1428" s="2" t="s">
        <v>53</v>
      </c>
      <c r="X1428" s="2" t="s">
        <v>54</v>
      </c>
      <c r="Y1428" s="2" t="s">
        <v>55</v>
      </c>
      <c r="Z1428" s="2" t="s">
        <v>54</v>
      </c>
      <c r="AA1428" s="2" t="s">
        <v>56</v>
      </c>
      <c r="AB1428" s="2" t="s">
        <v>50</v>
      </c>
      <c r="AC1428" s="2" t="s">
        <v>65</v>
      </c>
      <c r="AD1428" s="2" t="s">
        <v>66</v>
      </c>
      <c r="AE1428" s="3">
        <v>0</v>
      </c>
      <c r="AF1428" s="3">
        <v>0</v>
      </c>
      <c r="AG1428" s="3">
        <v>1016976.26</v>
      </c>
      <c r="AH1428" t="str">
        <f t="shared" si="344"/>
        <v>1-ADMINISTRACION CENTRAL</v>
      </c>
      <c r="AI1428" t="str">
        <f t="shared" si="330"/>
        <v>1-INGRESOS</v>
      </c>
      <c r="AJ1428" t="str">
        <f t="shared" si="331"/>
        <v>1.1-Ingresos Corrientes</v>
      </c>
      <c r="AK1428" t="str">
        <f t="shared" si="332"/>
        <v>1.1.9-Otros ingresos corrientes</v>
      </c>
      <c r="AL1428" t="str">
        <f t="shared" si="333"/>
        <v>1.1.9.1-Otros ingresos corrientes</v>
      </c>
      <c r="AM1428" t="str">
        <f t="shared" si="334"/>
        <v>No Informado-</v>
      </c>
      <c r="AN1428" t="str">
        <f t="shared" si="335"/>
        <v>No Informado-</v>
      </c>
      <c r="AO1428" t="str">
        <f t="shared" si="336"/>
        <v>1.6.4.1.09-Devolución de recursos a la CUT años anteriores</v>
      </c>
      <c r="AP1428" t="str">
        <f t="shared" si="337"/>
        <v>0999-ADMINISTRACION DE OBLIGACIONES DEL TESORO NACIONAL</v>
      </c>
      <c r="AQ1428" t="str">
        <f t="shared" si="338"/>
        <v>05-TESORO NACIONAL</v>
      </c>
      <c r="AR1428" t="str">
        <f t="shared" si="339"/>
        <v>0001-TESORERIA NACIONAL (TN)</v>
      </c>
      <c r="AS1428" t="str">
        <f t="shared" si="340"/>
        <v>10-FONDO GENERAL</v>
      </c>
      <c r="AT1428" t="str">
        <f t="shared" si="341"/>
        <v>0100-FONDO GENERAL</v>
      </c>
      <c r="AU1428" t="str">
        <f t="shared" si="342"/>
        <v>100-TESORO NACIONAL</v>
      </c>
      <c r="AV1428" t="str">
        <f t="shared" si="343"/>
        <v>2023/05-Mayo</v>
      </c>
    </row>
    <row r="1429" spans="1:48" x14ac:dyDescent="0.25">
      <c r="A1429" s="2" t="s">
        <v>33</v>
      </c>
      <c r="B1429" s="2" t="s">
        <v>34</v>
      </c>
      <c r="C1429" s="2" t="s">
        <v>33</v>
      </c>
      <c r="D1429" s="2" t="s">
        <v>35</v>
      </c>
      <c r="E1429" s="2" t="s">
        <v>36</v>
      </c>
      <c r="F1429" s="2" t="s">
        <v>37</v>
      </c>
      <c r="G1429" s="2" t="s">
        <v>685</v>
      </c>
      <c r="H1429" s="2" t="s">
        <v>686</v>
      </c>
      <c r="I1429" s="2" t="s">
        <v>687</v>
      </c>
      <c r="J1429" s="2" t="s">
        <v>686</v>
      </c>
      <c r="K1429" s="2" t="s">
        <v>44</v>
      </c>
      <c r="L1429" s="2"/>
      <c r="M1429" s="2" t="s">
        <v>44</v>
      </c>
      <c r="N1429" s="2"/>
      <c r="O1429" s="2" t="s">
        <v>704</v>
      </c>
      <c r="P1429" s="2" t="s">
        <v>705</v>
      </c>
      <c r="Q1429" s="2" t="s">
        <v>47</v>
      </c>
      <c r="R1429" s="2" t="s">
        <v>48</v>
      </c>
      <c r="S1429" s="2" t="s">
        <v>49</v>
      </c>
      <c r="T1429" s="2" t="s">
        <v>50</v>
      </c>
      <c r="U1429" s="2" t="s">
        <v>245</v>
      </c>
      <c r="V1429" s="2" t="s">
        <v>246</v>
      </c>
      <c r="W1429" s="2" t="s">
        <v>53</v>
      </c>
      <c r="X1429" s="2" t="s">
        <v>54</v>
      </c>
      <c r="Y1429" s="2" t="s">
        <v>55</v>
      </c>
      <c r="Z1429" s="2" t="s">
        <v>54</v>
      </c>
      <c r="AA1429" s="2" t="s">
        <v>56</v>
      </c>
      <c r="AB1429" s="2" t="s">
        <v>50</v>
      </c>
      <c r="AC1429" s="2" t="s">
        <v>67</v>
      </c>
      <c r="AD1429" s="2" t="s">
        <v>68</v>
      </c>
      <c r="AE1429" s="3">
        <v>0</v>
      </c>
      <c r="AF1429" s="3">
        <v>0</v>
      </c>
      <c r="AG1429" s="3">
        <v>3503820.46</v>
      </c>
      <c r="AH1429" t="str">
        <f t="shared" si="344"/>
        <v>1-ADMINISTRACION CENTRAL</v>
      </c>
      <c r="AI1429" t="str">
        <f t="shared" si="330"/>
        <v>1-INGRESOS</v>
      </c>
      <c r="AJ1429" t="str">
        <f t="shared" si="331"/>
        <v>1.1-Ingresos Corrientes</v>
      </c>
      <c r="AK1429" t="str">
        <f t="shared" si="332"/>
        <v>1.1.9-Otros ingresos corrientes</v>
      </c>
      <c r="AL1429" t="str">
        <f t="shared" si="333"/>
        <v>1.1.9.1-Otros ingresos corrientes</v>
      </c>
      <c r="AM1429" t="str">
        <f t="shared" si="334"/>
        <v>No Informado-</v>
      </c>
      <c r="AN1429" t="str">
        <f t="shared" si="335"/>
        <v>No Informado-</v>
      </c>
      <c r="AO1429" t="str">
        <f t="shared" si="336"/>
        <v>1.6.4.1.09-Devolución de recursos a la CUT años anteriores</v>
      </c>
      <c r="AP1429" t="str">
        <f t="shared" si="337"/>
        <v>0999-ADMINISTRACION DE OBLIGACIONES DEL TESORO NACIONAL</v>
      </c>
      <c r="AQ1429" t="str">
        <f t="shared" si="338"/>
        <v>05-TESORO NACIONAL</v>
      </c>
      <c r="AR1429" t="str">
        <f t="shared" si="339"/>
        <v>0001-TESORERIA NACIONAL (TN)</v>
      </c>
      <c r="AS1429" t="str">
        <f t="shared" si="340"/>
        <v>10-FONDO GENERAL</v>
      </c>
      <c r="AT1429" t="str">
        <f t="shared" si="341"/>
        <v>0100-FONDO GENERAL</v>
      </c>
      <c r="AU1429" t="str">
        <f t="shared" si="342"/>
        <v>100-TESORO NACIONAL</v>
      </c>
      <c r="AV1429" t="str">
        <f t="shared" si="343"/>
        <v>2023/06-Junio</v>
      </c>
    </row>
    <row r="1430" spans="1:48" x14ac:dyDescent="0.25">
      <c r="A1430" s="2" t="s">
        <v>33</v>
      </c>
      <c r="B1430" s="2" t="s">
        <v>34</v>
      </c>
      <c r="C1430" s="2" t="s">
        <v>33</v>
      </c>
      <c r="D1430" s="2" t="s">
        <v>35</v>
      </c>
      <c r="E1430" s="2" t="s">
        <v>36</v>
      </c>
      <c r="F1430" s="2" t="s">
        <v>37</v>
      </c>
      <c r="G1430" s="2" t="s">
        <v>685</v>
      </c>
      <c r="H1430" s="2" t="s">
        <v>686</v>
      </c>
      <c r="I1430" s="2" t="s">
        <v>687</v>
      </c>
      <c r="J1430" s="2" t="s">
        <v>686</v>
      </c>
      <c r="K1430" s="2" t="s">
        <v>44</v>
      </c>
      <c r="L1430" s="2"/>
      <c r="M1430" s="2" t="s">
        <v>44</v>
      </c>
      <c r="N1430" s="2"/>
      <c r="O1430" s="2" t="s">
        <v>704</v>
      </c>
      <c r="P1430" s="2" t="s">
        <v>705</v>
      </c>
      <c r="Q1430" s="2" t="s">
        <v>47</v>
      </c>
      <c r="R1430" s="2" t="s">
        <v>48</v>
      </c>
      <c r="S1430" s="2" t="s">
        <v>49</v>
      </c>
      <c r="T1430" s="2" t="s">
        <v>50</v>
      </c>
      <c r="U1430" s="2" t="s">
        <v>245</v>
      </c>
      <c r="V1430" s="2" t="s">
        <v>246</v>
      </c>
      <c r="W1430" s="2" t="s">
        <v>69</v>
      </c>
      <c r="X1430" s="2" t="s">
        <v>70</v>
      </c>
      <c r="Y1430" s="2" t="s">
        <v>519</v>
      </c>
      <c r="Z1430" s="2" t="s">
        <v>520</v>
      </c>
      <c r="AA1430" s="2" t="s">
        <v>56</v>
      </c>
      <c r="AB1430" s="2" t="s">
        <v>50</v>
      </c>
      <c r="AC1430" s="2" t="s">
        <v>61</v>
      </c>
      <c r="AD1430" s="2" t="s">
        <v>62</v>
      </c>
      <c r="AE1430" s="3">
        <v>0</v>
      </c>
      <c r="AF1430" s="3">
        <v>0</v>
      </c>
      <c r="AG1430" s="3">
        <v>365041.18</v>
      </c>
      <c r="AH1430" t="str">
        <f t="shared" si="344"/>
        <v>1-ADMINISTRACION CENTRAL</v>
      </c>
      <c r="AI1430" t="str">
        <f t="shared" si="330"/>
        <v>1-INGRESOS</v>
      </c>
      <c r="AJ1430" t="str">
        <f t="shared" si="331"/>
        <v>1.1-Ingresos Corrientes</v>
      </c>
      <c r="AK1430" t="str">
        <f t="shared" si="332"/>
        <v>1.1.9-Otros ingresos corrientes</v>
      </c>
      <c r="AL1430" t="str">
        <f t="shared" si="333"/>
        <v>1.1.9.1-Otros ingresos corrientes</v>
      </c>
      <c r="AM1430" t="str">
        <f t="shared" si="334"/>
        <v>No Informado-</v>
      </c>
      <c r="AN1430" t="str">
        <f t="shared" si="335"/>
        <v>No Informado-</v>
      </c>
      <c r="AO1430" t="str">
        <f t="shared" si="336"/>
        <v>1.6.4.1.09-Devolución de recursos a la CUT años anteriores</v>
      </c>
      <c r="AP1430" t="str">
        <f t="shared" si="337"/>
        <v>0999-ADMINISTRACION DE OBLIGACIONES DEL TESORO NACIONAL</v>
      </c>
      <c r="AQ1430" t="str">
        <f t="shared" si="338"/>
        <v>05-TESORO NACIONAL</v>
      </c>
      <c r="AR1430" t="str">
        <f t="shared" si="339"/>
        <v>0001-TESORERIA NACIONAL (TN)</v>
      </c>
      <c r="AS1430" t="str">
        <f t="shared" si="340"/>
        <v>20-FONDOS CON DESTINO ESPECÍFICO</v>
      </c>
      <c r="AT1430" t="str">
        <f t="shared" si="341"/>
        <v>2118-FONDO PROTECCIÓN ECONÓMICA, SOCIAL, LABORAL Y SALUD DE LOS TRABAJORES DOMINICANOS</v>
      </c>
      <c r="AU1430" t="str">
        <f t="shared" si="342"/>
        <v>100-TESORO NACIONAL</v>
      </c>
      <c r="AV1430" t="str">
        <f t="shared" si="343"/>
        <v>2023/03-Marzo</v>
      </c>
    </row>
    <row r="1431" spans="1:48" x14ac:dyDescent="0.25">
      <c r="A1431" s="2" t="s">
        <v>33</v>
      </c>
      <c r="B1431" s="2" t="s">
        <v>34</v>
      </c>
      <c r="C1431" s="2" t="s">
        <v>33</v>
      </c>
      <c r="D1431" s="2" t="s">
        <v>35</v>
      </c>
      <c r="E1431" s="2" t="s">
        <v>36</v>
      </c>
      <c r="F1431" s="2" t="s">
        <v>37</v>
      </c>
      <c r="G1431" s="2" t="s">
        <v>685</v>
      </c>
      <c r="H1431" s="2" t="s">
        <v>686</v>
      </c>
      <c r="I1431" s="2" t="s">
        <v>687</v>
      </c>
      <c r="J1431" s="2" t="s">
        <v>686</v>
      </c>
      <c r="K1431" s="2" t="s">
        <v>44</v>
      </c>
      <c r="L1431" s="2"/>
      <c r="M1431" s="2" t="s">
        <v>44</v>
      </c>
      <c r="N1431" s="2"/>
      <c r="O1431" s="2" t="s">
        <v>704</v>
      </c>
      <c r="P1431" s="2" t="s">
        <v>705</v>
      </c>
      <c r="Q1431" s="2" t="s">
        <v>47</v>
      </c>
      <c r="R1431" s="2" t="s">
        <v>48</v>
      </c>
      <c r="S1431" s="2" t="s">
        <v>49</v>
      </c>
      <c r="T1431" s="2" t="s">
        <v>50</v>
      </c>
      <c r="U1431" s="2" t="s">
        <v>245</v>
      </c>
      <c r="V1431" s="2" t="s">
        <v>246</v>
      </c>
      <c r="W1431" s="2" t="s">
        <v>69</v>
      </c>
      <c r="X1431" s="2" t="s">
        <v>70</v>
      </c>
      <c r="Y1431" s="2" t="s">
        <v>519</v>
      </c>
      <c r="Z1431" s="2" t="s">
        <v>520</v>
      </c>
      <c r="AA1431" s="2" t="s">
        <v>56</v>
      </c>
      <c r="AB1431" s="2" t="s">
        <v>50</v>
      </c>
      <c r="AC1431" s="2" t="s">
        <v>67</v>
      </c>
      <c r="AD1431" s="2" t="s">
        <v>68</v>
      </c>
      <c r="AE1431" s="3">
        <v>0</v>
      </c>
      <c r="AF1431" s="3">
        <v>0</v>
      </c>
      <c r="AG1431" s="3">
        <v>401456.43</v>
      </c>
      <c r="AH1431" t="str">
        <f t="shared" si="344"/>
        <v>1-ADMINISTRACION CENTRAL</v>
      </c>
      <c r="AI1431" t="str">
        <f t="shared" si="330"/>
        <v>1-INGRESOS</v>
      </c>
      <c r="AJ1431" t="str">
        <f t="shared" si="331"/>
        <v>1.1-Ingresos Corrientes</v>
      </c>
      <c r="AK1431" t="str">
        <f t="shared" si="332"/>
        <v>1.1.9-Otros ingresos corrientes</v>
      </c>
      <c r="AL1431" t="str">
        <f t="shared" si="333"/>
        <v>1.1.9.1-Otros ingresos corrientes</v>
      </c>
      <c r="AM1431" t="str">
        <f t="shared" si="334"/>
        <v>No Informado-</v>
      </c>
      <c r="AN1431" t="str">
        <f t="shared" si="335"/>
        <v>No Informado-</v>
      </c>
      <c r="AO1431" t="str">
        <f t="shared" si="336"/>
        <v>1.6.4.1.09-Devolución de recursos a la CUT años anteriores</v>
      </c>
      <c r="AP1431" t="str">
        <f t="shared" si="337"/>
        <v>0999-ADMINISTRACION DE OBLIGACIONES DEL TESORO NACIONAL</v>
      </c>
      <c r="AQ1431" t="str">
        <f t="shared" si="338"/>
        <v>05-TESORO NACIONAL</v>
      </c>
      <c r="AR1431" t="str">
        <f t="shared" si="339"/>
        <v>0001-TESORERIA NACIONAL (TN)</v>
      </c>
      <c r="AS1431" t="str">
        <f t="shared" si="340"/>
        <v>20-FONDOS CON DESTINO ESPECÍFICO</v>
      </c>
      <c r="AT1431" t="str">
        <f t="shared" si="341"/>
        <v>2118-FONDO PROTECCIÓN ECONÓMICA, SOCIAL, LABORAL Y SALUD DE LOS TRABAJORES DOMINICANOS</v>
      </c>
      <c r="AU1431" t="str">
        <f t="shared" si="342"/>
        <v>100-TESORO NACIONAL</v>
      </c>
      <c r="AV1431" t="str">
        <f t="shared" si="343"/>
        <v>2023/06-Junio</v>
      </c>
    </row>
    <row r="1432" spans="1:48" x14ac:dyDescent="0.25">
      <c r="A1432" s="2" t="s">
        <v>33</v>
      </c>
      <c r="B1432" s="2" t="s">
        <v>34</v>
      </c>
      <c r="C1432" s="2" t="s">
        <v>33</v>
      </c>
      <c r="D1432" s="2" t="s">
        <v>35</v>
      </c>
      <c r="E1432" s="2" t="s">
        <v>36</v>
      </c>
      <c r="F1432" s="2" t="s">
        <v>37</v>
      </c>
      <c r="G1432" s="2" t="s">
        <v>685</v>
      </c>
      <c r="H1432" s="2" t="s">
        <v>686</v>
      </c>
      <c r="I1432" s="2" t="s">
        <v>687</v>
      </c>
      <c r="J1432" s="2" t="s">
        <v>686</v>
      </c>
      <c r="K1432" s="2" t="s">
        <v>44</v>
      </c>
      <c r="L1432" s="2"/>
      <c r="M1432" s="2" t="s">
        <v>44</v>
      </c>
      <c r="N1432" s="2"/>
      <c r="O1432" s="2" t="s">
        <v>704</v>
      </c>
      <c r="P1432" s="2" t="s">
        <v>705</v>
      </c>
      <c r="Q1432" s="2" t="s">
        <v>47</v>
      </c>
      <c r="R1432" s="2" t="s">
        <v>48</v>
      </c>
      <c r="S1432" s="2" t="s">
        <v>49</v>
      </c>
      <c r="T1432" s="2" t="s">
        <v>50</v>
      </c>
      <c r="U1432" s="2" t="s">
        <v>245</v>
      </c>
      <c r="V1432" s="2" t="s">
        <v>246</v>
      </c>
      <c r="W1432" s="2" t="s">
        <v>706</v>
      </c>
      <c r="X1432" s="2" t="s">
        <v>707</v>
      </c>
      <c r="Y1432" s="2" t="s">
        <v>708</v>
      </c>
      <c r="Z1432" s="2" t="s">
        <v>709</v>
      </c>
      <c r="AA1432" s="2" t="s">
        <v>56</v>
      </c>
      <c r="AB1432" s="2" t="s">
        <v>50</v>
      </c>
      <c r="AC1432" s="2" t="s">
        <v>57</v>
      </c>
      <c r="AD1432" s="2" t="s">
        <v>58</v>
      </c>
      <c r="AE1432" s="3">
        <v>0</v>
      </c>
      <c r="AF1432" s="3">
        <v>0</v>
      </c>
      <c r="AG1432" s="3">
        <v>33000</v>
      </c>
      <c r="AH1432" t="str">
        <f t="shared" si="344"/>
        <v>1-ADMINISTRACION CENTRAL</v>
      </c>
      <c r="AI1432" t="str">
        <f t="shared" si="330"/>
        <v>1-INGRESOS</v>
      </c>
      <c r="AJ1432" t="str">
        <f t="shared" si="331"/>
        <v>1.1-Ingresos Corrientes</v>
      </c>
      <c r="AK1432" t="str">
        <f t="shared" si="332"/>
        <v>1.1.9-Otros ingresos corrientes</v>
      </c>
      <c r="AL1432" t="str">
        <f t="shared" si="333"/>
        <v>1.1.9.1-Otros ingresos corrientes</v>
      </c>
      <c r="AM1432" t="str">
        <f t="shared" si="334"/>
        <v>No Informado-</v>
      </c>
      <c r="AN1432" t="str">
        <f t="shared" si="335"/>
        <v>No Informado-</v>
      </c>
      <c r="AO1432" t="str">
        <f t="shared" si="336"/>
        <v>1.6.4.1.09-Devolución de recursos a la CUT años anteriores</v>
      </c>
      <c r="AP1432" t="str">
        <f t="shared" si="337"/>
        <v>0999-ADMINISTRACION DE OBLIGACIONES DEL TESORO NACIONAL</v>
      </c>
      <c r="AQ1432" t="str">
        <f t="shared" si="338"/>
        <v>05-TESORO NACIONAL</v>
      </c>
      <c r="AR1432" t="str">
        <f t="shared" si="339"/>
        <v>0001-TESORERIA NACIONAL (TN)</v>
      </c>
      <c r="AS1432" t="str">
        <f t="shared" si="340"/>
        <v>50-CRÉDITO INTERNO</v>
      </c>
      <c r="AT1432" t="str">
        <f t="shared" si="341"/>
        <v>5010-BONOS INTERNOS PARA APOYO PRESUPUESTARIO</v>
      </c>
      <c r="AU1432" t="str">
        <f t="shared" si="342"/>
        <v>100-TESORO NACIONAL</v>
      </c>
      <c r="AV1432" t="str">
        <f t="shared" si="343"/>
        <v>2023/01-Enero</v>
      </c>
    </row>
    <row r="1433" spans="1:48" x14ac:dyDescent="0.25">
      <c r="A1433" s="2" t="s">
        <v>33</v>
      </c>
      <c r="B1433" s="2" t="s">
        <v>34</v>
      </c>
      <c r="C1433" s="2" t="s">
        <v>33</v>
      </c>
      <c r="D1433" s="2" t="s">
        <v>35</v>
      </c>
      <c r="E1433" s="2" t="s">
        <v>36</v>
      </c>
      <c r="F1433" s="2" t="s">
        <v>37</v>
      </c>
      <c r="G1433" s="2" t="s">
        <v>685</v>
      </c>
      <c r="H1433" s="2" t="s">
        <v>686</v>
      </c>
      <c r="I1433" s="2" t="s">
        <v>687</v>
      </c>
      <c r="J1433" s="2" t="s">
        <v>686</v>
      </c>
      <c r="K1433" s="2" t="s">
        <v>44</v>
      </c>
      <c r="L1433" s="2"/>
      <c r="M1433" s="2" t="s">
        <v>44</v>
      </c>
      <c r="N1433" s="2"/>
      <c r="O1433" s="2" t="s">
        <v>704</v>
      </c>
      <c r="P1433" s="2" t="s">
        <v>705</v>
      </c>
      <c r="Q1433" s="2" t="s">
        <v>47</v>
      </c>
      <c r="R1433" s="2" t="s">
        <v>48</v>
      </c>
      <c r="S1433" s="2" t="s">
        <v>49</v>
      </c>
      <c r="T1433" s="2" t="s">
        <v>50</v>
      </c>
      <c r="U1433" s="2" t="s">
        <v>245</v>
      </c>
      <c r="V1433" s="2" t="s">
        <v>246</v>
      </c>
      <c r="W1433" s="2" t="s">
        <v>706</v>
      </c>
      <c r="X1433" s="2" t="s">
        <v>707</v>
      </c>
      <c r="Y1433" s="2" t="s">
        <v>708</v>
      </c>
      <c r="Z1433" s="2" t="s">
        <v>709</v>
      </c>
      <c r="AA1433" s="2" t="s">
        <v>56</v>
      </c>
      <c r="AB1433" s="2" t="s">
        <v>50</v>
      </c>
      <c r="AC1433" s="2" t="s">
        <v>59</v>
      </c>
      <c r="AD1433" s="2" t="s">
        <v>60</v>
      </c>
      <c r="AE1433" s="3">
        <v>0</v>
      </c>
      <c r="AF1433" s="3">
        <v>0</v>
      </c>
      <c r="AG1433" s="3">
        <v>3355500</v>
      </c>
      <c r="AH1433" t="str">
        <f t="shared" si="344"/>
        <v>1-ADMINISTRACION CENTRAL</v>
      </c>
      <c r="AI1433" t="str">
        <f t="shared" si="330"/>
        <v>1-INGRESOS</v>
      </c>
      <c r="AJ1433" t="str">
        <f t="shared" si="331"/>
        <v>1.1-Ingresos Corrientes</v>
      </c>
      <c r="AK1433" t="str">
        <f t="shared" si="332"/>
        <v>1.1.9-Otros ingresos corrientes</v>
      </c>
      <c r="AL1433" t="str">
        <f t="shared" si="333"/>
        <v>1.1.9.1-Otros ingresos corrientes</v>
      </c>
      <c r="AM1433" t="str">
        <f t="shared" si="334"/>
        <v>No Informado-</v>
      </c>
      <c r="AN1433" t="str">
        <f t="shared" si="335"/>
        <v>No Informado-</v>
      </c>
      <c r="AO1433" t="str">
        <f t="shared" si="336"/>
        <v>1.6.4.1.09-Devolución de recursos a la CUT años anteriores</v>
      </c>
      <c r="AP1433" t="str">
        <f t="shared" si="337"/>
        <v>0999-ADMINISTRACION DE OBLIGACIONES DEL TESORO NACIONAL</v>
      </c>
      <c r="AQ1433" t="str">
        <f t="shared" si="338"/>
        <v>05-TESORO NACIONAL</v>
      </c>
      <c r="AR1433" t="str">
        <f t="shared" si="339"/>
        <v>0001-TESORERIA NACIONAL (TN)</v>
      </c>
      <c r="AS1433" t="str">
        <f t="shared" si="340"/>
        <v>50-CRÉDITO INTERNO</v>
      </c>
      <c r="AT1433" t="str">
        <f t="shared" si="341"/>
        <v>5010-BONOS INTERNOS PARA APOYO PRESUPUESTARIO</v>
      </c>
      <c r="AU1433" t="str">
        <f t="shared" si="342"/>
        <v>100-TESORO NACIONAL</v>
      </c>
      <c r="AV1433" t="str">
        <f t="shared" si="343"/>
        <v>2023/02-Febrero</v>
      </c>
    </row>
    <row r="1434" spans="1:48" x14ac:dyDescent="0.25">
      <c r="A1434" s="2" t="s">
        <v>33</v>
      </c>
      <c r="B1434" s="2" t="s">
        <v>34</v>
      </c>
      <c r="C1434" s="2" t="s">
        <v>33</v>
      </c>
      <c r="D1434" s="2" t="s">
        <v>35</v>
      </c>
      <c r="E1434" s="2" t="s">
        <v>36</v>
      </c>
      <c r="F1434" s="2" t="s">
        <v>37</v>
      </c>
      <c r="G1434" s="2" t="s">
        <v>685</v>
      </c>
      <c r="H1434" s="2" t="s">
        <v>686</v>
      </c>
      <c r="I1434" s="2" t="s">
        <v>687</v>
      </c>
      <c r="J1434" s="2" t="s">
        <v>686</v>
      </c>
      <c r="K1434" s="2" t="s">
        <v>44</v>
      </c>
      <c r="L1434" s="2"/>
      <c r="M1434" s="2" t="s">
        <v>44</v>
      </c>
      <c r="N1434" s="2"/>
      <c r="O1434" s="2" t="s">
        <v>704</v>
      </c>
      <c r="P1434" s="2" t="s">
        <v>705</v>
      </c>
      <c r="Q1434" s="2" t="s">
        <v>47</v>
      </c>
      <c r="R1434" s="2" t="s">
        <v>48</v>
      </c>
      <c r="S1434" s="2" t="s">
        <v>49</v>
      </c>
      <c r="T1434" s="2" t="s">
        <v>50</v>
      </c>
      <c r="U1434" s="2" t="s">
        <v>245</v>
      </c>
      <c r="V1434" s="2" t="s">
        <v>246</v>
      </c>
      <c r="W1434" s="2" t="s">
        <v>706</v>
      </c>
      <c r="X1434" s="2" t="s">
        <v>707</v>
      </c>
      <c r="Y1434" s="2" t="s">
        <v>708</v>
      </c>
      <c r="Z1434" s="2" t="s">
        <v>709</v>
      </c>
      <c r="AA1434" s="2" t="s">
        <v>56</v>
      </c>
      <c r="AB1434" s="2" t="s">
        <v>50</v>
      </c>
      <c r="AC1434" s="2" t="s">
        <v>61</v>
      </c>
      <c r="AD1434" s="2" t="s">
        <v>62</v>
      </c>
      <c r="AE1434" s="3">
        <v>0</v>
      </c>
      <c r="AF1434" s="3">
        <v>0</v>
      </c>
      <c r="AG1434" s="3">
        <v>215500</v>
      </c>
      <c r="AH1434" t="str">
        <f t="shared" si="344"/>
        <v>1-ADMINISTRACION CENTRAL</v>
      </c>
      <c r="AI1434" t="str">
        <f t="shared" si="330"/>
        <v>1-INGRESOS</v>
      </c>
      <c r="AJ1434" t="str">
        <f t="shared" si="331"/>
        <v>1.1-Ingresos Corrientes</v>
      </c>
      <c r="AK1434" t="str">
        <f t="shared" si="332"/>
        <v>1.1.9-Otros ingresos corrientes</v>
      </c>
      <c r="AL1434" t="str">
        <f t="shared" si="333"/>
        <v>1.1.9.1-Otros ingresos corrientes</v>
      </c>
      <c r="AM1434" t="str">
        <f t="shared" si="334"/>
        <v>No Informado-</v>
      </c>
      <c r="AN1434" t="str">
        <f t="shared" si="335"/>
        <v>No Informado-</v>
      </c>
      <c r="AO1434" t="str">
        <f t="shared" si="336"/>
        <v>1.6.4.1.09-Devolución de recursos a la CUT años anteriores</v>
      </c>
      <c r="AP1434" t="str">
        <f t="shared" si="337"/>
        <v>0999-ADMINISTRACION DE OBLIGACIONES DEL TESORO NACIONAL</v>
      </c>
      <c r="AQ1434" t="str">
        <f t="shared" si="338"/>
        <v>05-TESORO NACIONAL</v>
      </c>
      <c r="AR1434" t="str">
        <f t="shared" si="339"/>
        <v>0001-TESORERIA NACIONAL (TN)</v>
      </c>
      <c r="AS1434" t="str">
        <f t="shared" si="340"/>
        <v>50-CRÉDITO INTERNO</v>
      </c>
      <c r="AT1434" t="str">
        <f t="shared" si="341"/>
        <v>5010-BONOS INTERNOS PARA APOYO PRESUPUESTARIO</v>
      </c>
      <c r="AU1434" t="str">
        <f t="shared" si="342"/>
        <v>100-TESORO NACIONAL</v>
      </c>
      <c r="AV1434" t="str">
        <f t="shared" si="343"/>
        <v>2023/03-Marzo</v>
      </c>
    </row>
    <row r="1435" spans="1:48" x14ac:dyDescent="0.25">
      <c r="A1435" s="2" t="s">
        <v>33</v>
      </c>
      <c r="B1435" s="2" t="s">
        <v>34</v>
      </c>
      <c r="C1435" s="2" t="s">
        <v>33</v>
      </c>
      <c r="D1435" s="2" t="s">
        <v>35</v>
      </c>
      <c r="E1435" s="2" t="s">
        <v>36</v>
      </c>
      <c r="F1435" s="2" t="s">
        <v>37</v>
      </c>
      <c r="G1435" s="2" t="s">
        <v>685</v>
      </c>
      <c r="H1435" s="2" t="s">
        <v>686</v>
      </c>
      <c r="I1435" s="2" t="s">
        <v>687</v>
      </c>
      <c r="J1435" s="2" t="s">
        <v>686</v>
      </c>
      <c r="K1435" s="2" t="s">
        <v>44</v>
      </c>
      <c r="L1435" s="2"/>
      <c r="M1435" s="2" t="s">
        <v>44</v>
      </c>
      <c r="N1435" s="2"/>
      <c r="O1435" s="2" t="s">
        <v>704</v>
      </c>
      <c r="P1435" s="2" t="s">
        <v>705</v>
      </c>
      <c r="Q1435" s="2" t="s">
        <v>47</v>
      </c>
      <c r="R1435" s="2" t="s">
        <v>48</v>
      </c>
      <c r="S1435" s="2" t="s">
        <v>49</v>
      </c>
      <c r="T1435" s="2" t="s">
        <v>50</v>
      </c>
      <c r="U1435" s="2" t="s">
        <v>245</v>
      </c>
      <c r="V1435" s="2" t="s">
        <v>246</v>
      </c>
      <c r="W1435" s="2" t="s">
        <v>706</v>
      </c>
      <c r="X1435" s="2" t="s">
        <v>707</v>
      </c>
      <c r="Y1435" s="2" t="s">
        <v>708</v>
      </c>
      <c r="Z1435" s="2" t="s">
        <v>709</v>
      </c>
      <c r="AA1435" s="2" t="s">
        <v>56</v>
      </c>
      <c r="AB1435" s="2" t="s">
        <v>50</v>
      </c>
      <c r="AC1435" s="2" t="s">
        <v>63</v>
      </c>
      <c r="AD1435" s="2" t="s">
        <v>64</v>
      </c>
      <c r="AE1435" s="3">
        <v>0</v>
      </c>
      <c r="AF1435" s="3">
        <v>0</v>
      </c>
      <c r="AG1435" s="3">
        <v>2981050</v>
      </c>
      <c r="AH1435" t="str">
        <f t="shared" si="344"/>
        <v>1-ADMINISTRACION CENTRAL</v>
      </c>
      <c r="AI1435" t="str">
        <f t="shared" si="330"/>
        <v>1-INGRESOS</v>
      </c>
      <c r="AJ1435" t="str">
        <f t="shared" si="331"/>
        <v>1.1-Ingresos Corrientes</v>
      </c>
      <c r="AK1435" t="str">
        <f t="shared" si="332"/>
        <v>1.1.9-Otros ingresos corrientes</v>
      </c>
      <c r="AL1435" t="str">
        <f t="shared" si="333"/>
        <v>1.1.9.1-Otros ingresos corrientes</v>
      </c>
      <c r="AM1435" t="str">
        <f t="shared" si="334"/>
        <v>No Informado-</v>
      </c>
      <c r="AN1435" t="str">
        <f t="shared" si="335"/>
        <v>No Informado-</v>
      </c>
      <c r="AO1435" t="str">
        <f t="shared" si="336"/>
        <v>1.6.4.1.09-Devolución de recursos a la CUT años anteriores</v>
      </c>
      <c r="AP1435" t="str">
        <f t="shared" si="337"/>
        <v>0999-ADMINISTRACION DE OBLIGACIONES DEL TESORO NACIONAL</v>
      </c>
      <c r="AQ1435" t="str">
        <f t="shared" si="338"/>
        <v>05-TESORO NACIONAL</v>
      </c>
      <c r="AR1435" t="str">
        <f t="shared" si="339"/>
        <v>0001-TESORERIA NACIONAL (TN)</v>
      </c>
      <c r="AS1435" t="str">
        <f t="shared" si="340"/>
        <v>50-CRÉDITO INTERNO</v>
      </c>
      <c r="AT1435" t="str">
        <f t="shared" si="341"/>
        <v>5010-BONOS INTERNOS PARA APOYO PRESUPUESTARIO</v>
      </c>
      <c r="AU1435" t="str">
        <f t="shared" si="342"/>
        <v>100-TESORO NACIONAL</v>
      </c>
      <c r="AV1435" t="str">
        <f t="shared" si="343"/>
        <v>2023/04-Abril</v>
      </c>
    </row>
    <row r="1436" spans="1:48" x14ac:dyDescent="0.25">
      <c r="A1436" s="2" t="s">
        <v>33</v>
      </c>
      <c r="B1436" s="2" t="s">
        <v>34</v>
      </c>
      <c r="C1436" s="2" t="s">
        <v>33</v>
      </c>
      <c r="D1436" s="2" t="s">
        <v>35</v>
      </c>
      <c r="E1436" s="2" t="s">
        <v>36</v>
      </c>
      <c r="F1436" s="2" t="s">
        <v>37</v>
      </c>
      <c r="G1436" s="2" t="s">
        <v>685</v>
      </c>
      <c r="H1436" s="2" t="s">
        <v>686</v>
      </c>
      <c r="I1436" s="2" t="s">
        <v>687</v>
      </c>
      <c r="J1436" s="2" t="s">
        <v>686</v>
      </c>
      <c r="K1436" s="2" t="s">
        <v>44</v>
      </c>
      <c r="L1436" s="2"/>
      <c r="M1436" s="2" t="s">
        <v>44</v>
      </c>
      <c r="N1436" s="2"/>
      <c r="O1436" s="2" t="s">
        <v>704</v>
      </c>
      <c r="P1436" s="2" t="s">
        <v>705</v>
      </c>
      <c r="Q1436" s="2" t="s">
        <v>47</v>
      </c>
      <c r="R1436" s="2" t="s">
        <v>48</v>
      </c>
      <c r="S1436" s="2" t="s">
        <v>49</v>
      </c>
      <c r="T1436" s="2" t="s">
        <v>50</v>
      </c>
      <c r="U1436" s="2" t="s">
        <v>245</v>
      </c>
      <c r="V1436" s="2" t="s">
        <v>246</v>
      </c>
      <c r="W1436" s="2" t="s">
        <v>706</v>
      </c>
      <c r="X1436" s="2" t="s">
        <v>707</v>
      </c>
      <c r="Y1436" s="2" t="s">
        <v>708</v>
      </c>
      <c r="Z1436" s="2" t="s">
        <v>709</v>
      </c>
      <c r="AA1436" s="2" t="s">
        <v>56</v>
      </c>
      <c r="AB1436" s="2" t="s">
        <v>50</v>
      </c>
      <c r="AC1436" s="2" t="s">
        <v>67</v>
      </c>
      <c r="AD1436" s="2" t="s">
        <v>68</v>
      </c>
      <c r="AE1436" s="3">
        <v>0</v>
      </c>
      <c r="AF1436" s="3">
        <v>0</v>
      </c>
      <c r="AG1436" s="3">
        <v>330000</v>
      </c>
      <c r="AH1436" t="str">
        <f t="shared" si="344"/>
        <v>1-ADMINISTRACION CENTRAL</v>
      </c>
      <c r="AI1436" t="str">
        <f t="shared" si="330"/>
        <v>1-INGRESOS</v>
      </c>
      <c r="AJ1436" t="str">
        <f t="shared" si="331"/>
        <v>1.1-Ingresos Corrientes</v>
      </c>
      <c r="AK1436" t="str">
        <f t="shared" si="332"/>
        <v>1.1.9-Otros ingresos corrientes</v>
      </c>
      <c r="AL1436" t="str">
        <f t="shared" si="333"/>
        <v>1.1.9.1-Otros ingresos corrientes</v>
      </c>
      <c r="AM1436" t="str">
        <f t="shared" si="334"/>
        <v>No Informado-</v>
      </c>
      <c r="AN1436" t="str">
        <f t="shared" si="335"/>
        <v>No Informado-</v>
      </c>
      <c r="AO1436" t="str">
        <f t="shared" si="336"/>
        <v>1.6.4.1.09-Devolución de recursos a la CUT años anteriores</v>
      </c>
      <c r="AP1436" t="str">
        <f t="shared" si="337"/>
        <v>0999-ADMINISTRACION DE OBLIGACIONES DEL TESORO NACIONAL</v>
      </c>
      <c r="AQ1436" t="str">
        <f t="shared" si="338"/>
        <v>05-TESORO NACIONAL</v>
      </c>
      <c r="AR1436" t="str">
        <f t="shared" si="339"/>
        <v>0001-TESORERIA NACIONAL (TN)</v>
      </c>
      <c r="AS1436" t="str">
        <f t="shared" si="340"/>
        <v>50-CRÉDITO INTERNO</v>
      </c>
      <c r="AT1436" t="str">
        <f t="shared" si="341"/>
        <v>5010-BONOS INTERNOS PARA APOYO PRESUPUESTARIO</v>
      </c>
      <c r="AU1436" t="str">
        <f t="shared" si="342"/>
        <v>100-TESORO NACIONAL</v>
      </c>
      <c r="AV1436" t="str">
        <f t="shared" si="343"/>
        <v>2023/06-Junio</v>
      </c>
    </row>
    <row r="1437" spans="1:48" x14ac:dyDescent="0.25">
      <c r="A1437" s="2" t="s">
        <v>33</v>
      </c>
      <c r="B1437" s="2" t="s">
        <v>34</v>
      </c>
      <c r="C1437" s="2" t="s">
        <v>33</v>
      </c>
      <c r="D1437" s="2" t="s">
        <v>35</v>
      </c>
      <c r="E1437" s="2" t="s">
        <v>36</v>
      </c>
      <c r="F1437" s="2" t="s">
        <v>37</v>
      </c>
      <c r="G1437" s="2" t="s">
        <v>685</v>
      </c>
      <c r="H1437" s="2" t="s">
        <v>686</v>
      </c>
      <c r="I1437" s="2" t="s">
        <v>687</v>
      </c>
      <c r="J1437" s="2" t="s">
        <v>686</v>
      </c>
      <c r="K1437" s="2" t="s">
        <v>44</v>
      </c>
      <c r="L1437" s="2"/>
      <c r="M1437" s="2" t="s">
        <v>44</v>
      </c>
      <c r="N1437" s="2"/>
      <c r="O1437" s="2" t="s">
        <v>704</v>
      </c>
      <c r="P1437" s="2" t="s">
        <v>705</v>
      </c>
      <c r="Q1437" s="2" t="s">
        <v>47</v>
      </c>
      <c r="R1437" s="2" t="s">
        <v>48</v>
      </c>
      <c r="S1437" s="2" t="s">
        <v>49</v>
      </c>
      <c r="T1437" s="2" t="s">
        <v>50</v>
      </c>
      <c r="U1437" s="2" t="s">
        <v>245</v>
      </c>
      <c r="V1437" s="2" t="s">
        <v>246</v>
      </c>
      <c r="W1437" s="2" t="s">
        <v>706</v>
      </c>
      <c r="X1437" s="2" t="s">
        <v>707</v>
      </c>
      <c r="Y1437" s="2" t="s">
        <v>710</v>
      </c>
      <c r="Z1437" s="2" t="s">
        <v>711</v>
      </c>
      <c r="AA1437" s="2" t="s">
        <v>56</v>
      </c>
      <c r="AB1437" s="2" t="s">
        <v>50</v>
      </c>
      <c r="AC1437" s="2" t="s">
        <v>57</v>
      </c>
      <c r="AD1437" s="2" t="s">
        <v>58</v>
      </c>
      <c r="AE1437" s="3">
        <v>0</v>
      </c>
      <c r="AF1437" s="3">
        <v>0</v>
      </c>
      <c r="AG1437" s="3">
        <v>6764000</v>
      </c>
      <c r="AH1437" t="str">
        <f t="shared" si="344"/>
        <v>1-ADMINISTRACION CENTRAL</v>
      </c>
      <c r="AI1437" t="str">
        <f t="shared" si="330"/>
        <v>1-INGRESOS</v>
      </c>
      <c r="AJ1437" t="str">
        <f t="shared" si="331"/>
        <v>1.1-Ingresos Corrientes</v>
      </c>
      <c r="AK1437" t="str">
        <f t="shared" si="332"/>
        <v>1.1.9-Otros ingresos corrientes</v>
      </c>
      <c r="AL1437" t="str">
        <f t="shared" si="333"/>
        <v>1.1.9.1-Otros ingresos corrientes</v>
      </c>
      <c r="AM1437" t="str">
        <f t="shared" si="334"/>
        <v>No Informado-</v>
      </c>
      <c r="AN1437" t="str">
        <f t="shared" si="335"/>
        <v>No Informado-</v>
      </c>
      <c r="AO1437" t="str">
        <f t="shared" si="336"/>
        <v>1.6.4.1.09-Devolución de recursos a la CUT años anteriores</v>
      </c>
      <c r="AP1437" t="str">
        <f t="shared" si="337"/>
        <v>0999-ADMINISTRACION DE OBLIGACIONES DEL TESORO NACIONAL</v>
      </c>
      <c r="AQ1437" t="str">
        <f t="shared" si="338"/>
        <v>05-TESORO NACIONAL</v>
      </c>
      <c r="AR1437" t="str">
        <f t="shared" si="339"/>
        <v>0001-TESORERIA NACIONAL (TN)</v>
      </c>
      <c r="AS1437" t="str">
        <f t="shared" si="340"/>
        <v>50-CRÉDITO INTERNO</v>
      </c>
      <c r="AT1437" t="str">
        <f t="shared" si="341"/>
        <v>5011-FONDO DE CALAMIDADES Y EMERGENCIAS PÚBLICAS</v>
      </c>
      <c r="AU1437" t="str">
        <f t="shared" si="342"/>
        <v>100-TESORO NACIONAL</v>
      </c>
      <c r="AV1437" t="str">
        <f t="shared" si="343"/>
        <v>2023/01-Enero</v>
      </c>
    </row>
    <row r="1438" spans="1:48" x14ac:dyDescent="0.25">
      <c r="A1438" s="2" t="s">
        <v>33</v>
      </c>
      <c r="B1438" s="2" t="s">
        <v>34</v>
      </c>
      <c r="C1438" s="2" t="s">
        <v>33</v>
      </c>
      <c r="D1438" s="2" t="s">
        <v>35</v>
      </c>
      <c r="E1438" s="2" t="s">
        <v>36</v>
      </c>
      <c r="F1438" s="2" t="s">
        <v>37</v>
      </c>
      <c r="G1438" s="2" t="s">
        <v>685</v>
      </c>
      <c r="H1438" s="2" t="s">
        <v>686</v>
      </c>
      <c r="I1438" s="2" t="s">
        <v>687</v>
      </c>
      <c r="J1438" s="2" t="s">
        <v>686</v>
      </c>
      <c r="K1438" s="2" t="s">
        <v>44</v>
      </c>
      <c r="L1438" s="2"/>
      <c r="M1438" s="2" t="s">
        <v>44</v>
      </c>
      <c r="N1438" s="2"/>
      <c r="O1438" s="2" t="s">
        <v>704</v>
      </c>
      <c r="P1438" s="2" t="s">
        <v>705</v>
      </c>
      <c r="Q1438" s="2" t="s">
        <v>47</v>
      </c>
      <c r="R1438" s="2" t="s">
        <v>48</v>
      </c>
      <c r="S1438" s="2" t="s">
        <v>49</v>
      </c>
      <c r="T1438" s="2" t="s">
        <v>50</v>
      </c>
      <c r="U1438" s="2" t="s">
        <v>245</v>
      </c>
      <c r="V1438" s="2" t="s">
        <v>246</v>
      </c>
      <c r="W1438" s="2" t="s">
        <v>706</v>
      </c>
      <c r="X1438" s="2" t="s">
        <v>707</v>
      </c>
      <c r="Y1438" s="2" t="s">
        <v>710</v>
      </c>
      <c r="Z1438" s="2" t="s">
        <v>711</v>
      </c>
      <c r="AA1438" s="2" t="s">
        <v>56</v>
      </c>
      <c r="AB1438" s="2" t="s">
        <v>50</v>
      </c>
      <c r="AC1438" s="2" t="s">
        <v>59</v>
      </c>
      <c r="AD1438" s="2" t="s">
        <v>60</v>
      </c>
      <c r="AE1438" s="3">
        <v>0</v>
      </c>
      <c r="AF1438" s="3">
        <v>0</v>
      </c>
      <c r="AG1438" s="3">
        <v>6046750</v>
      </c>
      <c r="AH1438" t="str">
        <f t="shared" si="344"/>
        <v>1-ADMINISTRACION CENTRAL</v>
      </c>
      <c r="AI1438" t="str">
        <f t="shared" si="330"/>
        <v>1-INGRESOS</v>
      </c>
      <c r="AJ1438" t="str">
        <f t="shared" si="331"/>
        <v>1.1-Ingresos Corrientes</v>
      </c>
      <c r="AK1438" t="str">
        <f t="shared" si="332"/>
        <v>1.1.9-Otros ingresos corrientes</v>
      </c>
      <c r="AL1438" t="str">
        <f t="shared" si="333"/>
        <v>1.1.9.1-Otros ingresos corrientes</v>
      </c>
      <c r="AM1438" t="str">
        <f t="shared" si="334"/>
        <v>No Informado-</v>
      </c>
      <c r="AN1438" t="str">
        <f t="shared" si="335"/>
        <v>No Informado-</v>
      </c>
      <c r="AO1438" t="str">
        <f t="shared" si="336"/>
        <v>1.6.4.1.09-Devolución de recursos a la CUT años anteriores</v>
      </c>
      <c r="AP1438" t="str">
        <f t="shared" si="337"/>
        <v>0999-ADMINISTRACION DE OBLIGACIONES DEL TESORO NACIONAL</v>
      </c>
      <c r="AQ1438" t="str">
        <f t="shared" si="338"/>
        <v>05-TESORO NACIONAL</v>
      </c>
      <c r="AR1438" t="str">
        <f t="shared" si="339"/>
        <v>0001-TESORERIA NACIONAL (TN)</v>
      </c>
      <c r="AS1438" t="str">
        <f t="shared" si="340"/>
        <v>50-CRÉDITO INTERNO</v>
      </c>
      <c r="AT1438" t="str">
        <f t="shared" si="341"/>
        <v>5011-FONDO DE CALAMIDADES Y EMERGENCIAS PÚBLICAS</v>
      </c>
      <c r="AU1438" t="str">
        <f t="shared" si="342"/>
        <v>100-TESORO NACIONAL</v>
      </c>
      <c r="AV1438" t="str">
        <f t="shared" si="343"/>
        <v>2023/02-Febrero</v>
      </c>
    </row>
    <row r="1439" spans="1:48" x14ac:dyDescent="0.25">
      <c r="A1439" s="2" t="s">
        <v>33</v>
      </c>
      <c r="B1439" s="2" t="s">
        <v>34</v>
      </c>
      <c r="C1439" s="2" t="s">
        <v>33</v>
      </c>
      <c r="D1439" s="2" t="s">
        <v>35</v>
      </c>
      <c r="E1439" s="2" t="s">
        <v>36</v>
      </c>
      <c r="F1439" s="2" t="s">
        <v>37</v>
      </c>
      <c r="G1439" s="2" t="s">
        <v>685</v>
      </c>
      <c r="H1439" s="2" t="s">
        <v>686</v>
      </c>
      <c r="I1439" s="2" t="s">
        <v>687</v>
      </c>
      <c r="J1439" s="2" t="s">
        <v>686</v>
      </c>
      <c r="K1439" s="2" t="s">
        <v>44</v>
      </c>
      <c r="L1439" s="2"/>
      <c r="M1439" s="2" t="s">
        <v>44</v>
      </c>
      <c r="N1439" s="2"/>
      <c r="O1439" s="2" t="s">
        <v>704</v>
      </c>
      <c r="P1439" s="2" t="s">
        <v>705</v>
      </c>
      <c r="Q1439" s="2" t="s">
        <v>47</v>
      </c>
      <c r="R1439" s="2" t="s">
        <v>48</v>
      </c>
      <c r="S1439" s="2" t="s">
        <v>49</v>
      </c>
      <c r="T1439" s="2" t="s">
        <v>50</v>
      </c>
      <c r="U1439" s="2" t="s">
        <v>245</v>
      </c>
      <c r="V1439" s="2" t="s">
        <v>246</v>
      </c>
      <c r="W1439" s="2" t="s">
        <v>706</v>
      </c>
      <c r="X1439" s="2" t="s">
        <v>707</v>
      </c>
      <c r="Y1439" s="2" t="s">
        <v>710</v>
      </c>
      <c r="Z1439" s="2" t="s">
        <v>711</v>
      </c>
      <c r="AA1439" s="2" t="s">
        <v>56</v>
      </c>
      <c r="AB1439" s="2" t="s">
        <v>50</v>
      </c>
      <c r="AC1439" s="2" t="s">
        <v>61</v>
      </c>
      <c r="AD1439" s="2" t="s">
        <v>62</v>
      </c>
      <c r="AE1439" s="3">
        <v>0</v>
      </c>
      <c r="AF1439" s="3">
        <v>0</v>
      </c>
      <c r="AG1439" s="3">
        <v>978500</v>
      </c>
      <c r="AH1439" t="str">
        <f t="shared" si="344"/>
        <v>1-ADMINISTRACION CENTRAL</v>
      </c>
      <c r="AI1439" t="str">
        <f t="shared" si="330"/>
        <v>1-INGRESOS</v>
      </c>
      <c r="AJ1439" t="str">
        <f t="shared" si="331"/>
        <v>1.1-Ingresos Corrientes</v>
      </c>
      <c r="AK1439" t="str">
        <f t="shared" si="332"/>
        <v>1.1.9-Otros ingresos corrientes</v>
      </c>
      <c r="AL1439" t="str">
        <f t="shared" si="333"/>
        <v>1.1.9.1-Otros ingresos corrientes</v>
      </c>
      <c r="AM1439" t="str">
        <f t="shared" si="334"/>
        <v>No Informado-</v>
      </c>
      <c r="AN1439" t="str">
        <f t="shared" si="335"/>
        <v>No Informado-</v>
      </c>
      <c r="AO1439" t="str">
        <f t="shared" si="336"/>
        <v>1.6.4.1.09-Devolución de recursos a la CUT años anteriores</v>
      </c>
      <c r="AP1439" t="str">
        <f t="shared" si="337"/>
        <v>0999-ADMINISTRACION DE OBLIGACIONES DEL TESORO NACIONAL</v>
      </c>
      <c r="AQ1439" t="str">
        <f t="shared" si="338"/>
        <v>05-TESORO NACIONAL</v>
      </c>
      <c r="AR1439" t="str">
        <f t="shared" si="339"/>
        <v>0001-TESORERIA NACIONAL (TN)</v>
      </c>
      <c r="AS1439" t="str">
        <f t="shared" si="340"/>
        <v>50-CRÉDITO INTERNO</v>
      </c>
      <c r="AT1439" t="str">
        <f t="shared" si="341"/>
        <v>5011-FONDO DE CALAMIDADES Y EMERGENCIAS PÚBLICAS</v>
      </c>
      <c r="AU1439" t="str">
        <f t="shared" si="342"/>
        <v>100-TESORO NACIONAL</v>
      </c>
      <c r="AV1439" t="str">
        <f t="shared" si="343"/>
        <v>2023/03-Marzo</v>
      </c>
    </row>
    <row r="1440" spans="1:48" x14ac:dyDescent="0.25">
      <c r="A1440" s="2" t="s">
        <v>33</v>
      </c>
      <c r="B1440" s="2" t="s">
        <v>34</v>
      </c>
      <c r="C1440" s="2" t="s">
        <v>33</v>
      </c>
      <c r="D1440" s="2" t="s">
        <v>35</v>
      </c>
      <c r="E1440" s="2" t="s">
        <v>36</v>
      </c>
      <c r="F1440" s="2" t="s">
        <v>37</v>
      </c>
      <c r="G1440" s="2" t="s">
        <v>685</v>
      </c>
      <c r="H1440" s="2" t="s">
        <v>686</v>
      </c>
      <c r="I1440" s="2" t="s">
        <v>687</v>
      </c>
      <c r="J1440" s="2" t="s">
        <v>686</v>
      </c>
      <c r="K1440" s="2" t="s">
        <v>44</v>
      </c>
      <c r="L1440" s="2"/>
      <c r="M1440" s="2" t="s">
        <v>44</v>
      </c>
      <c r="N1440" s="2"/>
      <c r="O1440" s="2" t="s">
        <v>704</v>
      </c>
      <c r="P1440" s="2" t="s">
        <v>705</v>
      </c>
      <c r="Q1440" s="2" t="s">
        <v>47</v>
      </c>
      <c r="R1440" s="2" t="s">
        <v>48</v>
      </c>
      <c r="S1440" s="2" t="s">
        <v>49</v>
      </c>
      <c r="T1440" s="2" t="s">
        <v>50</v>
      </c>
      <c r="U1440" s="2" t="s">
        <v>245</v>
      </c>
      <c r="V1440" s="2" t="s">
        <v>246</v>
      </c>
      <c r="W1440" s="2" t="s">
        <v>706</v>
      </c>
      <c r="X1440" s="2" t="s">
        <v>707</v>
      </c>
      <c r="Y1440" s="2" t="s">
        <v>710</v>
      </c>
      <c r="Z1440" s="2" t="s">
        <v>711</v>
      </c>
      <c r="AA1440" s="2" t="s">
        <v>56</v>
      </c>
      <c r="AB1440" s="2" t="s">
        <v>50</v>
      </c>
      <c r="AC1440" s="2" t="s">
        <v>63</v>
      </c>
      <c r="AD1440" s="2" t="s">
        <v>64</v>
      </c>
      <c r="AE1440" s="3">
        <v>0</v>
      </c>
      <c r="AF1440" s="3">
        <v>0</v>
      </c>
      <c r="AG1440" s="3">
        <v>92150</v>
      </c>
      <c r="AH1440" t="str">
        <f t="shared" si="344"/>
        <v>1-ADMINISTRACION CENTRAL</v>
      </c>
      <c r="AI1440" t="str">
        <f t="shared" si="330"/>
        <v>1-INGRESOS</v>
      </c>
      <c r="AJ1440" t="str">
        <f t="shared" si="331"/>
        <v>1.1-Ingresos Corrientes</v>
      </c>
      <c r="AK1440" t="str">
        <f t="shared" si="332"/>
        <v>1.1.9-Otros ingresos corrientes</v>
      </c>
      <c r="AL1440" t="str">
        <f t="shared" si="333"/>
        <v>1.1.9.1-Otros ingresos corrientes</v>
      </c>
      <c r="AM1440" t="str">
        <f t="shared" si="334"/>
        <v>No Informado-</v>
      </c>
      <c r="AN1440" t="str">
        <f t="shared" si="335"/>
        <v>No Informado-</v>
      </c>
      <c r="AO1440" t="str">
        <f t="shared" si="336"/>
        <v>1.6.4.1.09-Devolución de recursos a la CUT años anteriores</v>
      </c>
      <c r="AP1440" t="str">
        <f t="shared" si="337"/>
        <v>0999-ADMINISTRACION DE OBLIGACIONES DEL TESORO NACIONAL</v>
      </c>
      <c r="AQ1440" t="str">
        <f t="shared" si="338"/>
        <v>05-TESORO NACIONAL</v>
      </c>
      <c r="AR1440" t="str">
        <f t="shared" si="339"/>
        <v>0001-TESORERIA NACIONAL (TN)</v>
      </c>
      <c r="AS1440" t="str">
        <f t="shared" si="340"/>
        <v>50-CRÉDITO INTERNO</v>
      </c>
      <c r="AT1440" t="str">
        <f t="shared" si="341"/>
        <v>5011-FONDO DE CALAMIDADES Y EMERGENCIAS PÚBLICAS</v>
      </c>
      <c r="AU1440" t="str">
        <f t="shared" si="342"/>
        <v>100-TESORO NACIONAL</v>
      </c>
      <c r="AV1440" t="str">
        <f t="shared" si="343"/>
        <v>2023/04-Abril</v>
      </c>
    </row>
    <row r="1441" spans="1:48" x14ac:dyDescent="0.25">
      <c r="A1441" s="2" t="s">
        <v>33</v>
      </c>
      <c r="B1441" s="2" t="s">
        <v>34</v>
      </c>
      <c r="C1441" s="2" t="s">
        <v>33</v>
      </c>
      <c r="D1441" s="2" t="s">
        <v>35</v>
      </c>
      <c r="E1441" s="2" t="s">
        <v>36</v>
      </c>
      <c r="F1441" s="2" t="s">
        <v>37</v>
      </c>
      <c r="G1441" s="2" t="s">
        <v>685</v>
      </c>
      <c r="H1441" s="2" t="s">
        <v>686</v>
      </c>
      <c r="I1441" s="2" t="s">
        <v>687</v>
      </c>
      <c r="J1441" s="2" t="s">
        <v>686</v>
      </c>
      <c r="K1441" s="2" t="s">
        <v>44</v>
      </c>
      <c r="L1441" s="2"/>
      <c r="M1441" s="2" t="s">
        <v>44</v>
      </c>
      <c r="N1441" s="2"/>
      <c r="O1441" s="2" t="s">
        <v>704</v>
      </c>
      <c r="P1441" s="2" t="s">
        <v>705</v>
      </c>
      <c r="Q1441" s="2" t="s">
        <v>47</v>
      </c>
      <c r="R1441" s="2" t="s">
        <v>48</v>
      </c>
      <c r="S1441" s="2" t="s">
        <v>49</v>
      </c>
      <c r="T1441" s="2" t="s">
        <v>50</v>
      </c>
      <c r="U1441" s="2" t="s">
        <v>245</v>
      </c>
      <c r="V1441" s="2" t="s">
        <v>246</v>
      </c>
      <c r="W1441" s="2" t="s">
        <v>706</v>
      </c>
      <c r="X1441" s="2" t="s">
        <v>707</v>
      </c>
      <c r="Y1441" s="2" t="s">
        <v>710</v>
      </c>
      <c r="Z1441" s="2" t="s">
        <v>711</v>
      </c>
      <c r="AA1441" s="2" t="s">
        <v>56</v>
      </c>
      <c r="AB1441" s="2" t="s">
        <v>50</v>
      </c>
      <c r="AC1441" s="2" t="s">
        <v>65</v>
      </c>
      <c r="AD1441" s="2" t="s">
        <v>66</v>
      </c>
      <c r="AE1441" s="3">
        <v>0</v>
      </c>
      <c r="AF1441" s="3">
        <v>0</v>
      </c>
      <c r="AG1441" s="3">
        <v>14250</v>
      </c>
      <c r="AH1441" t="str">
        <f t="shared" si="344"/>
        <v>1-ADMINISTRACION CENTRAL</v>
      </c>
      <c r="AI1441" t="str">
        <f t="shared" si="330"/>
        <v>1-INGRESOS</v>
      </c>
      <c r="AJ1441" t="str">
        <f t="shared" si="331"/>
        <v>1.1-Ingresos Corrientes</v>
      </c>
      <c r="AK1441" t="str">
        <f t="shared" si="332"/>
        <v>1.1.9-Otros ingresos corrientes</v>
      </c>
      <c r="AL1441" t="str">
        <f t="shared" si="333"/>
        <v>1.1.9.1-Otros ingresos corrientes</v>
      </c>
      <c r="AM1441" t="str">
        <f t="shared" si="334"/>
        <v>No Informado-</v>
      </c>
      <c r="AN1441" t="str">
        <f t="shared" si="335"/>
        <v>No Informado-</v>
      </c>
      <c r="AO1441" t="str">
        <f t="shared" si="336"/>
        <v>1.6.4.1.09-Devolución de recursos a la CUT años anteriores</v>
      </c>
      <c r="AP1441" t="str">
        <f t="shared" si="337"/>
        <v>0999-ADMINISTRACION DE OBLIGACIONES DEL TESORO NACIONAL</v>
      </c>
      <c r="AQ1441" t="str">
        <f t="shared" si="338"/>
        <v>05-TESORO NACIONAL</v>
      </c>
      <c r="AR1441" t="str">
        <f t="shared" si="339"/>
        <v>0001-TESORERIA NACIONAL (TN)</v>
      </c>
      <c r="AS1441" t="str">
        <f t="shared" si="340"/>
        <v>50-CRÉDITO INTERNO</v>
      </c>
      <c r="AT1441" t="str">
        <f t="shared" si="341"/>
        <v>5011-FONDO DE CALAMIDADES Y EMERGENCIAS PÚBLICAS</v>
      </c>
      <c r="AU1441" t="str">
        <f t="shared" si="342"/>
        <v>100-TESORO NACIONAL</v>
      </c>
      <c r="AV1441" t="str">
        <f t="shared" si="343"/>
        <v>2023/05-Mayo</v>
      </c>
    </row>
    <row r="1442" spans="1:48" x14ac:dyDescent="0.25">
      <c r="A1442" s="2" t="s">
        <v>33</v>
      </c>
      <c r="B1442" s="2" t="s">
        <v>34</v>
      </c>
      <c r="C1442" s="2" t="s">
        <v>33</v>
      </c>
      <c r="D1442" s="2" t="s">
        <v>35</v>
      </c>
      <c r="E1442" s="2" t="s">
        <v>36</v>
      </c>
      <c r="F1442" s="2" t="s">
        <v>37</v>
      </c>
      <c r="G1442" s="2" t="s">
        <v>685</v>
      </c>
      <c r="H1442" s="2" t="s">
        <v>686</v>
      </c>
      <c r="I1442" s="2" t="s">
        <v>687</v>
      </c>
      <c r="J1442" s="2" t="s">
        <v>686</v>
      </c>
      <c r="K1442" s="2" t="s">
        <v>44</v>
      </c>
      <c r="L1442" s="2"/>
      <c r="M1442" s="2" t="s">
        <v>44</v>
      </c>
      <c r="N1442" s="2"/>
      <c r="O1442" s="2" t="s">
        <v>704</v>
      </c>
      <c r="P1442" s="2" t="s">
        <v>705</v>
      </c>
      <c r="Q1442" s="2" t="s">
        <v>47</v>
      </c>
      <c r="R1442" s="2" t="s">
        <v>48</v>
      </c>
      <c r="S1442" s="2" t="s">
        <v>49</v>
      </c>
      <c r="T1442" s="2" t="s">
        <v>50</v>
      </c>
      <c r="U1442" s="2" t="s">
        <v>245</v>
      </c>
      <c r="V1442" s="2" t="s">
        <v>246</v>
      </c>
      <c r="W1442" s="2" t="s">
        <v>706</v>
      </c>
      <c r="X1442" s="2" t="s">
        <v>707</v>
      </c>
      <c r="Y1442" s="2" t="s">
        <v>710</v>
      </c>
      <c r="Z1442" s="2" t="s">
        <v>711</v>
      </c>
      <c r="AA1442" s="2" t="s">
        <v>56</v>
      </c>
      <c r="AB1442" s="2" t="s">
        <v>50</v>
      </c>
      <c r="AC1442" s="2" t="s">
        <v>67</v>
      </c>
      <c r="AD1442" s="2" t="s">
        <v>68</v>
      </c>
      <c r="AE1442" s="3">
        <v>0</v>
      </c>
      <c r="AF1442" s="3">
        <v>0</v>
      </c>
      <c r="AG1442" s="3">
        <v>32162000</v>
      </c>
      <c r="AH1442" t="str">
        <f t="shared" si="344"/>
        <v>1-ADMINISTRACION CENTRAL</v>
      </c>
      <c r="AI1442" t="str">
        <f t="shared" si="330"/>
        <v>1-INGRESOS</v>
      </c>
      <c r="AJ1442" t="str">
        <f t="shared" si="331"/>
        <v>1.1-Ingresos Corrientes</v>
      </c>
      <c r="AK1442" t="str">
        <f t="shared" si="332"/>
        <v>1.1.9-Otros ingresos corrientes</v>
      </c>
      <c r="AL1442" t="str">
        <f t="shared" si="333"/>
        <v>1.1.9.1-Otros ingresos corrientes</v>
      </c>
      <c r="AM1442" t="str">
        <f t="shared" si="334"/>
        <v>No Informado-</v>
      </c>
      <c r="AN1442" t="str">
        <f t="shared" si="335"/>
        <v>No Informado-</v>
      </c>
      <c r="AO1442" t="str">
        <f t="shared" si="336"/>
        <v>1.6.4.1.09-Devolución de recursos a la CUT años anteriores</v>
      </c>
      <c r="AP1442" t="str">
        <f t="shared" si="337"/>
        <v>0999-ADMINISTRACION DE OBLIGACIONES DEL TESORO NACIONAL</v>
      </c>
      <c r="AQ1442" t="str">
        <f t="shared" si="338"/>
        <v>05-TESORO NACIONAL</v>
      </c>
      <c r="AR1442" t="str">
        <f t="shared" si="339"/>
        <v>0001-TESORERIA NACIONAL (TN)</v>
      </c>
      <c r="AS1442" t="str">
        <f t="shared" si="340"/>
        <v>50-CRÉDITO INTERNO</v>
      </c>
      <c r="AT1442" t="str">
        <f t="shared" si="341"/>
        <v>5011-FONDO DE CALAMIDADES Y EMERGENCIAS PÚBLICAS</v>
      </c>
      <c r="AU1442" t="str">
        <f t="shared" si="342"/>
        <v>100-TESORO NACIONAL</v>
      </c>
      <c r="AV1442" t="str">
        <f t="shared" si="343"/>
        <v>2023/06-Junio</v>
      </c>
    </row>
    <row r="1443" spans="1:48" x14ac:dyDescent="0.25">
      <c r="A1443" s="2" t="s">
        <v>33</v>
      </c>
      <c r="B1443" s="2" t="s">
        <v>34</v>
      </c>
      <c r="C1443" s="2" t="s">
        <v>33</v>
      </c>
      <c r="D1443" s="2" t="s">
        <v>35</v>
      </c>
      <c r="E1443" s="2" t="s">
        <v>36</v>
      </c>
      <c r="F1443" s="2" t="s">
        <v>37</v>
      </c>
      <c r="G1443" s="2" t="s">
        <v>685</v>
      </c>
      <c r="H1443" s="2" t="s">
        <v>686</v>
      </c>
      <c r="I1443" s="2" t="s">
        <v>687</v>
      </c>
      <c r="J1443" s="2" t="s">
        <v>686</v>
      </c>
      <c r="K1443" s="2" t="s">
        <v>44</v>
      </c>
      <c r="L1443" s="2"/>
      <c r="M1443" s="2" t="s">
        <v>44</v>
      </c>
      <c r="N1443" s="2"/>
      <c r="O1443" s="2" t="s">
        <v>704</v>
      </c>
      <c r="P1443" s="2" t="s">
        <v>705</v>
      </c>
      <c r="Q1443" s="2" t="s">
        <v>47</v>
      </c>
      <c r="R1443" s="2" t="s">
        <v>48</v>
      </c>
      <c r="S1443" s="2" t="s">
        <v>49</v>
      </c>
      <c r="T1443" s="2" t="s">
        <v>50</v>
      </c>
      <c r="U1443" s="2" t="s">
        <v>245</v>
      </c>
      <c r="V1443" s="2" t="s">
        <v>246</v>
      </c>
      <c r="W1443" s="2" t="s">
        <v>712</v>
      </c>
      <c r="X1443" s="2" t="s">
        <v>713</v>
      </c>
      <c r="Y1443" s="2" t="s">
        <v>714</v>
      </c>
      <c r="Z1443" s="2" t="s">
        <v>715</v>
      </c>
      <c r="AA1443" s="2" t="s">
        <v>56</v>
      </c>
      <c r="AB1443" s="2" t="s">
        <v>50</v>
      </c>
      <c r="AC1443" s="2" t="s">
        <v>61</v>
      </c>
      <c r="AD1443" s="2" t="s">
        <v>62</v>
      </c>
      <c r="AE1443" s="3">
        <v>0</v>
      </c>
      <c r="AF1443" s="3">
        <v>0</v>
      </c>
      <c r="AG1443" s="3">
        <v>159652.96</v>
      </c>
      <c r="AH1443" t="str">
        <f t="shared" si="344"/>
        <v>1-ADMINISTRACION CENTRAL</v>
      </c>
      <c r="AI1443" t="str">
        <f t="shared" si="330"/>
        <v>1-INGRESOS</v>
      </c>
      <c r="AJ1443" t="str">
        <f t="shared" si="331"/>
        <v>1.1-Ingresos Corrientes</v>
      </c>
      <c r="AK1443" t="str">
        <f t="shared" si="332"/>
        <v>1.1.9-Otros ingresos corrientes</v>
      </c>
      <c r="AL1443" t="str">
        <f t="shared" si="333"/>
        <v>1.1.9.1-Otros ingresos corrientes</v>
      </c>
      <c r="AM1443" t="str">
        <f t="shared" si="334"/>
        <v>No Informado-</v>
      </c>
      <c r="AN1443" t="str">
        <f t="shared" si="335"/>
        <v>No Informado-</v>
      </c>
      <c r="AO1443" t="str">
        <f t="shared" si="336"/>
        <v>1.6.4.1.09-Devolución de recursos a la CUT años anteriores</v>
      </c>
      <c r="AP1443" t="str">
        <f t="shared" si="337"/>
        <v>0999-ADMINISTRACION DE OBLIGACIONES DEL TESORO NACIONAL</v>
      </c>
      <c r="AQ1443" t="str">
        <f t="shared" si="338"/>
        <v>05-TESORO NACIONAL</v>
      </c>
      <c r="AR1443" t="str">
        <f t="shared" si="339"/>
        <v>0001-TESORERIA NACIONAL (TN)</v>
      </c>
      <c r="AS1443" t="str">
        <f t="shared" si="340"/>
        <v>60-CREDITO EXTERNO</v>
      </c>
      <c r="AT1443" t="str">
        <f t="shared" si="341"/>
        <v>6025-BONOS GLOBALES EXTERNOS</v>
      </c>
      <c r="AU1443" t="str">
        <f t="shared" si="342"/>
        <v>100-TESORO NACIONAL</v>
      </c>
      <c r="AV1443" t="str">
        <f t="shared" si="343"/>
        <v>2023/03-Marzo</v>
      </c>
    </row>
    <row r="1444" spans="1:48" x14ac:dyDescent="0.25">
      <c r="A1444" s="2" t="s">
        <v>33</v>
      </c>
      <c r="B1444" s="2" t="s">
        <v>34</v>
      </c>
      <c r="C1444" s="2" t="s">
        <v>33</v>
      </c>
      <c r="D1444" s="2" t="s">
        <v>35</v>
      </c>
      <c r="E1444" s="2" t="s">
        <v>36</v>
      </c>
      <c r="F1444" s="2" t="s">
        <v>37</v>
      </c>
      <c r="G1444" s="2" t="s">
        <v>685</v>
      </c>
      <c r="H1444" s="2" t="s">
        <v>686</v>
      </c>
      <c r="I1444" s="2" t="s">
        <v>687</v>
      </c>
      <c r="J1444" s="2" t="s">
        <v>686</v>
      </c>
      <c r="K1444" s="2" t="s">
        <v>44</v>
      </c>
      <c r="L1444" s="2"/>
      <c r="M1444" s="2" t="s">
        <v>44</v>
      </c>
      <c r="N1444" s="2"/>
      <c r="O1444" s="2" t="s">
        <v>704</v>
      </c>
      <c r="P1444" s="2" t="s">
        <v>705</v>
      </c>
      <c r="Q1444" s="2" t="s">
        <v>47</v>
      </c>
      <c r="R1444" s="2" t="s">
        <v>48</v>
      </c>
      <c r="S1444" s="2" t="s">
        <v>49</v>
      </c>
      <c r="T1444" s="2" t="s">
        <v>50</v>
      </c>
      <c r="U1444" s="2" t="s">
        <v>245</v>
      </c>
      <c r="V1444" s="2" t="s">
        <v>246</v>
      </c>
      <c r="W1444" s="2" t="s">
        <v>712</v>
      </c>
      <c r="X1444" s="2" t="s">
        <v>713</v>
      </c>
      <c r="Y1444" s="2" t="s">
        <v>714</v>
      </c>
      <c r="Z1444" s="2" t="s">
        <v>715</v>
      </c>
      <c r="AA1444" s="2" t="s">
        <v>56</v>
      </c>
      <c r="AB1444" s="2" t="s">
        <v>50</v>
      </c>
      <c r="AC1444" s="2" t="s">
        <v>65</v>
      </c>
      <c r="AD1444" s="2" t="s">
        <v>66</v>
      </c>
      <c r="AE1444" s="3">
        <v>0</v>
      </c>
      <c r="AF1444" s="3">
        <v>0</v>
      </c>
      <c r="AG1444" s="3">
        <v>49000</v>
      </c>
      <c r="AH1444" t="str">
        <f t="shared" si="344"/>
        <v>1-ADMINISTRACION CENTRAL</v>
      </c>
      <c r="AI1444" t="str">
        <f t="shared" si="330"/>
        <v>1-INGRESOS</v>
      </c>
      <c r="AJ1444" t="str">
        <f t="shared" si="331"/>
        <v>1.1-Ingresos Corrientes</v>
      </c>
      <c r="AK1444" t="str">
        <f t="shared" si="332"/>
        <v>1.1.9-Otros ingresos corrientes</v>
      </c>
      <c r="AL1444" t="str">
        <f t="shared" si="333"/>
        <v>1.1.9.1-Otros ingresos corrientes</v>
      </c>
      <c r="AM1444" t="str">
        <f t="shared" si="334"/>
        <v>No Informado-</v>
      </c>
      <c r="AN1444" t="str">
        <f t="shared" si="335"/>
        <v>No Informado-</v>
      </c>
      <c r="AO1444" t="str">
        <f t="shared" si="336"/>
        <v>1.6.4.1.09-Devolución de recursos a la CUT años anteriores</v>
      </c>
      <c r="AP1444" t="str">
        <f t="shared" si="337"/>
        <v>0999-ADMINISTRACION DE OBLIGACIONES DEL TESORO NACIONAL</v>
      </c>
      <c r="AQ1444" t="str">
        <f t="shared" si="338"/>
        <v>05-TESORO NACIONAL</v>
      </c>
      <c r="AR1444" t="str">
        <f t="shared" si="339"/>
        <v>0001-TESORERIA NACIONAL (TN)</v>
      </c>
      <c r="AS1444" t="str">
        <f t="shared" si="340"/>
        <v>60-CREDITO EXTERNO</v>
      </c>
      <c r="AT1444" t="str">
        <f t="shared" si="341"/>
        <v>6025-BONOS GLOBALES EXTERNOS</v>
      </c>
      <c r="AU1444" t="str">
        <f t="shared" si="342"/>
        <v>100-TESORO NACIONAL</v>
      </c>
      <c r="AV1444" t="str">
        <f t="shared" si="343"/>
        <v>2023/05-Mayo</v>
      </c>
    </row>
    <row r="1445" spans="1:48" x14ac:dyDescent="0.25">
      <c r="A1445" s="2" t="s">
        <v>33</v>
      </c>
      <c r="B1445" s="2" t="s">
        <v>34</v>
      </c>
      <c r="C1445" s="2" t="s">
        <v>33</v>
      </c>
      <c r="D1445" s="2" t="s">
        <v>35</v>
      </c>
      <c r="E1445" s="2" t="s">
        <v>36</v>
      </c>
      <c r="F1445" s="2" t="s">
        <v>37</v>
      </c>
      <c r="G1445" s="2" t="s">
        <v>685</v>
      </c>
      <c r="H1445" s="2" t="s">
        <v>686</v>
      </c>
      <c r="I1445" s="2" t="s">
        <v>687</v>
      </c>
      <c r="J1445" s="2" t="s">
        <v>686</v>
      </c>
      <c r="K1445" s="2" t="s">
        <v>44</v>
      </c>
      <c r="L1445" s="2"/>
      <c r="M1445" s="2" t="s">
        <v>44</v>
      </c>
      <c r="N1445" s="2"/>
      <c r="O1445" s="2" t="s">
        <v>704</v>
      </c>
      <c r="P1445" s="2" t="s">
        <v>705</v>
      </c>
      <c r="Q1445" s="2" t="s">
        <v>47</v>
      </c>
      <c r="R1445" s="2" t="s">
        <v>48</v>
      </c>
      <c r="S1445" s="2" t="s">
        <v>49</v>
      </c>
      <c r="T1445" s="2" t="s">
        <v>50</v>
      </c>
      <c r="U1445" s="2" t="s">
        <v>245</v>
      </c>
      <c r="V1445" s="2" t="s">
        <v>246</v>
      </c>
      <c r="W1445" s="2" t="s">
        <v>712</v>
      </c>
      <c r="X1445" s="2" t="s">
        <v>713</v>
      </c>
      <c r="Y1445" s="2" t="s">
        <v>714</v>
      </c>
      <c r="Z1445" s="2" t="s">
        <v>715</v>
      </c>
      <c r="AA1445" s="2" t="s">
        <v>56</v>
      </c>
      <c r="AB1445" s="2" t="s">
        <v>50</v>
      </c>
      <c r="AC1445" s="2" t="s">
        <v>67</v>
      </c>
      <c r="AD1445" s="2" t="s">
        <v>68</v>
      </c>
      <c r="AE1445" s="3">
        <v>0</v>
      </c>
      <c r="AF1445" s="3">
        <v>0</v>
      </c>
      <c r="AG1445" s="3">
        <v>420431.73</v>
      </c>
      <c r="AH1445" t="str">
        <f t="shared" si="344"/>
        <v>1-ADMINISTRACION CENTRAL</v>
      </c>
      <c r="AI1445" t="str">
        <f t="shared" si="330"/>
        <v>1-INGRESOS</v>
      </c>
      <c r="AJ1445" t="str">
        <f t="shared" si="331"/>
        <v>1.1-Ingresos Corrientes</v>
      </c>
      <c r="AK1445" t="str">
        <f t="shared" si="332"/>
        <v>1.1.9-Otros ingresos corrientes</v>
      </c>
      <c r="AL1445" t="str">
        <f t="shared" si="333"/>
        <v>1.1.9.1-Otros ingresos corrientes</v>
      </c>
      <c r="AM1445" t="str">
        <f t="shared" si="334"/>
        <v>No Informado-</v>
      </c>
      <c r="AN1445" t="str">
        <f t="shared" si="335"/>
        <v>No Informado-</v>
      </c>
      <c r="AO1445" t="str">
        <f t="shared" si="336"/>
        <v>1.6.4.1.09-Devolución de recursos a la CUT años anteriores</v>
      </c>
      <c r="AP1445" t="str">
        <f t="shared" si="337"/>
        <v>0999-ADMINISTRACION DE OBLIGACIONES DEL TESORO NACIONAL</v>
      </c>
      <c r="AQ1445" t="str">
        <f t="shared" si="338"/>
        <v>05-TESORO NACIONAL</v>
      </c>
      <c r="AR1445" t="str">
        <f t="shared" si="339"/>
        <v>0001-TESORERIA NACIONAL (TN)</v>
      </c>
      <c r="AS1445" t="str">
        <f t="shared" si="340"/>
        <v>60-CREDITO EXTERNO</v>
      </c>
      <c r="AT1445" t="str">
        <f t="shared" si="341"/>
        <v>6025-BONOS GLOBALES EXTERNOS</v>
      </c>
      <c r="AU1445" t="str">
        <f t="shared" si="342"/>
        <v>100-TESORO NACIONAL</v>
      </c>
      <c r="AV1445" t="str">
        <f t="shared" si="343"/>
        <v>2023/06-Junio</v>
      </c>
    </row>
    <row r="1446" spans="1:48" x14ac:dyDescent="0.25">
      <c r="A1446" s="2" t="s">
        <v>33</v>
      </c>
      <c r="B1446" s="2" t="s">
        <v>34</v>
      </c>
      <c r="C1446" s="2" t="s">
        <v>33</v>
      </c>
      <c r="D1446" s="2" t="s">
        <v>35</v>
      </c>
      <c r="E1446" s="2" t="s">
        <v>36</v>
      </c>
      <c r="F1446" s="2" t="s">
        <v>37</v>
      </c>
      <c r="G1446" s="2" t="s">
        <v>685</v>
      </c>
      <c r="H1446" s="2" t="s">
        <v>686</v>
      </c>
      <c r="I1446" s="2" t="s">
        <v>687</v>
      </c>
      <c r="J1446" s="2" t="s">
        <v>686</v>
      </c>
      <c r="K1446" s="2" t="s">
        <v>44</v>
      </c>
      <c r="L1446" s="2"/>
      <c r="M1446" s="2" t="s">
        <v>44</v>
      </c>
      <c r="N1446" s="2"/>
      <c r="O1446" s="2" t="s">
        <v>704</v>
      </c>
      <c r="P1446" s="2" t="s">
        <v>705</v>
      </c>
      <c r="Q1446" s="2" t="s">
        <v>47</v>
      </c>
      <c r="R1446" s="2" t="s">
        <v>48</v>
      </c>
      <c r="S1446" s="2" t="s">
        <v>49</v>
      </c>
      <c r="T1446" s="2" t="s">
        <v>50</v>
      </c>
      <c r="U1446" s="2" t="s">
        <v>245</v>
      </c>
      <c r="V1446" s="2" t="s">
        <v>246</v>
      </c>
      <c r="W1446" s="2" t="s">
        <v>690</v>
      </c>
      <c r="X1446" s="2" t="s">
        <v>691</v>
      </c>
      <c r="Y1446" s="2" t="s">
        <v>716</v>
      </c>
      <c r="Z1446" s="2" t="s">
        <v>717</v>
      </c>
      <c r="AA1446" s="2" t="s">
        <v>56</v>
      </c>
      <c r="AB1446" s="2" t="s">
        <v>50</v>
      </c>
      <c r="AC1446" s="2" t="s">
        <v>59</v>
      </c>
      <c r="AD1446" s="2" t="s">
        <v>60</v>
      </c>
      <c r="AE1446" s="3">
        <v>0</v>
      </c>
      <c r="AF1446" s="3">
        <v>0</v>
      </c>
      <c r="AG1446" s="3">
        <v>23248384.23</v>
      </c>
      <c r="AH1446" t="str">
        <f t="shared" si="344"/>
        <v>1-ADMINISTRACION CENTRAL</v>
      </c>
      <c r="AI1446" t="str">
        <f t="shared" si="330"/>
        <v>1-INGRESOS</v>
      </c>
      <c r="AJ1446" t="str">
        <f t="shared" si="331"/>
        <v>1.1-Ingresos Corrientes</v>
      </c>
      <c r="AK1446" t="str">
        <f t="shared" si="332"/>
        <v>1.1.9-Otros ingresos corrientes</v>
      </c>
      <c r="AL1446" t="str">
        <f t="shared" si="333"/>
        <v>1.1.9.1-Otros ingresos corrientes</v>
      </c>
      <c r="AM1446" t="str">
        <f t="shared" si="334"/>
        <v>No Informado-</v>
      </c>
      <c r="AN1446" t="str">
        <f t="shared" si="335"/>
        <v>No Informado-</v>
      </c>
      <c r="AO1446" t="str">
        <f t="shared" si="336"/>
        <v>1.6.4.1.09-Devolución de recursos a la CUT años anteriores</v>
      </c>
      <c r="AP1446" t="str">
        <f t="shared" si="337"/>
        <v>0999-ADMINISTRACION DE OBLIGACIONES DEL TESORO NACIONAL</v>
      </c>
      <c r="AQ1446" t="str">
        <f t="shared" si="338"/>
        <v>05-TESORO NACIONAL</v>
      </c>
      <c r="AR1446" t="str">
        <f t="shared" si="339"/>
        <v>0001-TESORERIA NACIONAL (TN)</v>
      </c>
      <c r="AS1446" t="str">
        <f t="shared" si="340"/>
        <v>90-FONDOS DE TERCEROS</v>
      </c>
      <c r="AT1446" t="str">
        <f t="shared" si="341"/>
        <v>8001-DEVOLUCION DE RECURSOS A EMPLEADOS POR RETENCIONES EXCESIVAS POR TSS.</v>
      </c>
      <c r="AU1446" t="str">
        <f t="shared" si="342"/>
        <v>100-TESORO NACIONAL</v>
      </c>
      <c r="AV1446" t="str">
        <f t="shared" si="343"/>
        <v>2023/02-Febrero</v>
      </c>
    </row>
    <row r="1447" spans="1:48" x14ac:dyDescent="0.25">
      <c r="A1447" s="2" t="s">
        <v>33</v>
      </c>
      <c r="B1447" s="2" t="s">
        <v>34</v>
      </c>
      <c r="C1447" s="2" t="s">
        <v>33</v>
      </c>
      <c r="D1447" s="2" t="s">
        <v>35</v>
      </c>
      <c r="E1447" s="2" t="s">
        <v>36</v>
      </c>
      <c r="F1447" s="2" t="s">
        <v>37</v>
      </c>
      <c r="G1447" s="2" t="s">
        <v>685</v>
      </c>
      <c r="H1447" s="2" t="s">
        <v>686</v>
      </c>
      <c r="I1447" s="2" t="s">
        <v>687</v>
      </c>
      <c r="J1447" s="2" t="s">
        <v>686</v>
      </c>
      <c r="K1447" s="2" t="s">
        <v>44</v>
      </c>
      <c r="L1447" s="2"/>
      <c r="M1447" s="2" t="s">
        <v>44</v>
      </c>
      <c r="N1447" s="2"/>
      <c r="O1447" s="2" t="s">
        <v>704</v>
      </c>
      <c r="P1447" s="2" t="s">
        <v>705</v>
      </c>
      <c r="Q1447" s="2" t="s">
        <v>47</v>
      </c>
      <c r="R1447" s="2" t="s">
        <v>48</v>
      </c>
      <c r="S1447" s="2" t="s">
        <v>49</v>
      </c>
      <c r="T1447" s="2" t="s">
        <v>50</v>
      </c>
      <c r="U1447" s="2" t="s">
        <v>245</v>
      </c>
      <c r="V1447" s="2" t="s">
        <v>246</v>
      </c>
      <c r="W1447" s="2" t="s">
        <v>690</v>
      </c>
      <c r="X1447" s="2" t="s">
        <v>691</v>
      </c>
      <c r="Y1447" s="2" t="s">
        <v>716</v>
      </c>
      <c r="Z1447" s="2" t="s">
        <v>717</v>
      </c>
      <c r="AA1447" s="2" t="s">
        <v>56</v>
      </c>
      <c r="AB1447" s="2" t="s">
        <v>50</v>
      </c>
      <c r="AC1447" s="2" t="s">
        <v>67</v>
      </c>
      <c r="AD1447" s="2" t="s">
        <v>68</v>
      </c>
      <c r="AE1447" s="3">
        <v>0</v>
      </c>
      <c r="AF1447" s="3">
        <v>0</v>
      </c>
      <c r="AG1447" s="3">
        <v>735541592.72000003</v>
      </c>
      <c r="AH1447" t="str">
        <f t="shared" si="344"/>
        <v>1-ADMINISTRACION CENTRAL</v>
      </c>
      <c r="AI1447" t="str">
        <f t="shared" si="330"/>
        <v>1-INGRESOS</v>
      </c>
      <c r="AJ1447" t="str">
        <f t="shared" si="331"/>
        <v>1.1-Ingresos Corrientes</v>
      </c>
      <c r="AK1447" t="str">
        <f t="shared" si="332"/>
        <v>1.1.9-Otros ingresos corrientes</v>
      </c>
      <c r="AL1447" t="str">
        <f t="shared" si="333"/>
        <v>1.1.9.1-Otros ingresos corrientes</v>
      </c>
      <c r="AM1447" t="str">
        <f t="shared" si="334"/>
        <v>No Informado-</v>
      </c>
      <c r="AN1447" t="str">
        <f t="shared" si="335"/>
        <v>No Informado-</v>
      </c>
      <c r="AO1447" t="str">
        <f t="shared" si="336"/>
        <v>1.6.4.1.09-Devolución de recursos a la CUT años anteriores</v>
      </c>
      <c r="AP1447" t="str">
        <f t="shared" si="337"/>
        <v>0999-ADMINISTRACION DE OBLIGACIONES DEL TESORO NACIONAL</v>
      </c>
      <c r="AQ1447" t="str">
        <f t="shared" si="338"/>
        <v>05-TESORO NACIONAL</v>
      </c>
      <c r="AR1447" t="str">
        <f t="shared" si="339"/>
        <v>0001-TESORERIA NACIONAL (TN)</v>
      </c>
      <c r="AS1447" t="str">
        <f t="shared" si="340"/>
        <v>90-FONDOS DE TERCEROS</v>
      </c>
      <c r="AT1447" t="str">
        <f t="shared" si="341"/>
        <v>8001-DEVOLUCION DE RECURSOS A EMPLEADOS POR RETENCIONES EXCESIVAS POR TSS.</v>
      </c>
      <c r="AU1447" t="str">
        <f t="shared" si="342"/>
        <v>100-TESORO NACIONAL</v>
      </c>
      <c r="AV1447" t="str">
        <f t="shared" si="343"/>
        <v>2023/06-Junio</v>
      </c>
    </row>
    <row r="1448" spans="1:48" x14ac:dyDescent="0.25">
      <c r="A1448" s="2" t="s">
        <v>33</v>
      </c>
      <c r="B1448" s="2" t="s">
        <v>34</v>
      </c>
      <c r="C1448" s="2" t="s">
        <v>33</v>
      </c>
      <c r="D1448" s="2" t="s">
        <v>35</v>
      </c>
      <c r="E1448" s="2" t="s">
        <v>36</v>
      </c>
      <c r="F1448" s="2" t="s">
        <v>37</v>
      </c>
      <c r="G1448" s="2" t="s">
        <v>685</v>
      </c>
      <c r="H1448" s="2" t="s">
        <v>686</v>
      </c>
      <c r="I1448" s="2" t="s">
        <v>687</v>
      </c>
      <c r="J1448" s="2" t="s">
        <v>686</v>
      </c>
      <c r="K1448" s="2" t="s">
        <v>44</v>
      </c>
      <c r="L1448" s="2"/>
      <c r="M1448" s="2" t="s">
        <v>44</v>
      </c>
      <c r="N1448" s="2"/>
      <c r="O1448" s="2" t="s">
        <v>718</v>
      </c>
      <c r="P1448" s="2" t="s">
        <v>719</v>
      </c>
      <c r="Q1448" s="2" t="s">
        <v>47</v>
      </c>
      <c r="R1448" s="2" t="s">
        <v>48</v>
      </c>
      <c r="S1448" s="2" t="s">
        <v>49</v>
      </c>
      <c r="T1448" s="2" t="s">
        <v>50</v>
      </c>
      <c r="U1448" s="2" t="s">
        <v>245</v>
      </c>
      <c r="V1448" s="2" t="s">
        <v>246</v>
      </c>
      <c r="W1448" s="2" t="s">
        <v>53</v>
      </c>
      <c r="X1448" s="2" t="s">
        <v>54</v>
      </c>
      <c r="Y1448" s="2" t="s">
        <v>55</v>
      </c>
      <c r="Z1448" s="2" t="s">
        <v>54</v>
      </c>
      <c r="AA1448" s="2" t="s">
        <v>56</v>
      </c>
      <c r="AB1448" s="2" t="s">
        <v>50</v>
      </c>
      <c r="AC1448" s="2" t="s">
        <v>57</v>
      </c>
      <c r="AD1448" s="2" t="s">
        <v>58</v>
      </c>
      <c r="AE1448" s="3">
        <v>0</v>
      </c>
      <c r="AF1448" s="3">
        <v>0</v>
      </c>
      <c r="AG1448" s="3">
        <v>8574754.4800000004</v>
      </c>
      <c r="AH1448" t="str">
        <f t="shared" si="344"/>
        <v>1-ADMINISTRACION CENTRAL</v>
      </c>
      <c r="AI1448" t="str">
        <f t="shared" si="330"/>
        <v>1-INGRESOS</v>
      </c>
      <c r="AJ1448" t="str">
        <f t="shared" si="331"/>
        <v>1.1-Ingresos Corrientes</v>
      </c>
      <c r="AK1448" t="str">
        <f t="shared" si="332"/>
        <v>1.1.9-Otros ingresos corrientes</v>
      </c>
      <c r="AL1448" t="str">
        <f t="shared" si="333"/>
        <v>1.1.9.1-Otros ingresos corrientes</v>
      </c>
      <c r="AM1448" t="str">
        <f t="shared" si="334"/>
        <v>No Informado-</v>
      </c>
      <c r="AN1448" t="str">
        <f t="shared" si="335"/>
        <v>No Informado-</v>
      </c>
      <c r="AO1448" t="str">
        <f t="shared" si="336"/>
        <v>1.6.4.1.99-Otros ingresos diversos</v>
      </c>
      <c r="AP1448" t="str">
        <f t="shared" si="337"/>
        <v>0999-ADMINISTRACION DE OBLIGACIONES DEL TESORO NACIONAL</v>
      </c>
      <c r="AQ1448" t="str">
        <f t="shared" si="338"/>
        <v>05-TESORO NACIONAL</v>
      </c>
      <c r="AR1448" t="str">
        <f t="shared" si="339"/>
        <v>0001-TESORERIA NACIONAL (TN)</v>
      </c>
      <c r="AS1448" t="str">
        <f t="shared" si="340"/>
        <v>10-FONDO GENERAL</v>
      </c>
      <c r="AT1448" t="str">
        <f t="shared" si="341"/>
        <v>0100-FONDO GENERAL</v>
      </c>
      <c r="AU1448" t="str">
        <f t="shared" si="342"/>
        <v>100-TESORO NACIONAL</v>
      </c>
      <c r="AV1448" t="str">
        <f t="shared" si="343"/>
        <v>2023/01-Enero</v>
      </c>
    </row>
    <row r="1449" spans="1:48" x14ac:dyDescent="0.25">
      <c r="A1449" s="2" t="s">
        <v>33</v>
      </c>
      <c r="B1449" s="2" t="s">
        <v>34</v>
      </c>
      <c r="C1449" s="2" t="s">
        <v>33</v>
      </c>
      <c r="D1449" s="2" t="s">
        <v>35</v>
      </c>
      <c r="E1449" s="2" t="s">
        <v>36</v>
      </c>
      <c r="F1449" s="2" t="s">
        <v>37</v>
      </c>
      <c r="G1449" s="2" t="s">
        <v>685</v>
      </c>
      <c r="H1449" s="2" t="s">
        <v>686</v>
      </c>
      <c r="I1449" s="2" t="s">
        <v>687</v>
      </c>
      <c r="J1449" s="2" t="s">
        <v>686</v>
      </c>
      <c r="K1449" s="2" t="s">
        <v>44</v>
      </c>
      <c r="L1449" s="2"/>
      <c r="M1449" s="2" t="s">
        <v>44</v>
      </c>
      <c r="N1449" s="2"/>
      <c r="O1449" s="2" t="s">
        <v>718</v>
      </c>
      <c r="P1449" s="2" t="s">
        <v>719</v>
      </c>
      <c r="Q1449" s="2" t="s">
        <v>47</v>
      </c>
      <c r="R1449" s="2" t="s">
        <v>48</v>
      </c>
      <c r="S1449" s="2" t="s">
        <v>49</v>
      </c>
      <c r="T1449" s="2" t="s">
        <v>50</v>
      </c>
      <c r="U1449" s="2" t="s">
        <v>245</v>
      </c>
      <c r="V1449" s="2" t="s">
        <v>246</v>
      </c>
      <c r="W1449" s="2" t="s">
        <v>53</v>
      </c>
      <c r="X1449" s="2" t="s">
        <v>54</v>
      </c>
      <c r="Y1449" s="2" t="s">
        <v>55</v>
      </c>
      <c r="Z1449" s="2" t="s">
        <v>54</v>
      </c>
      <c r="AA1449" s="2" t="s">
        <v>56</v>
      </c>
      <c r="AB1449" s="2" t="s">
        <v>50</v>
      </c>
      <c r="AC1449" s="2" t="s">
        <v>59</v>
      </c>
      <c r="AD1449" s="2" t="s">
        <v>60</v>
      </c>
      <c r="AE1449" s="3">
        <v>0</v>
      </c>
      <c r="AF1449" s="3">
        <v>0</v>
      </c>
      <c r="AG1449" s="3">
        <v>2690515.22</v>
      </c>
      <c r="AH1449" t="str">
        <f t="shared" si="344"/>
        <v>1-ADMINISTRACION CENTRAL</v>
      </c>
      <c r="AI1449" t="str">
        <f t="shared" si="330"/>
        <v>1-INGRESOS</v>
      </c>
      <c r="AJ1449" t="str">
        <f t="shared" si="331"/>
        <v>1.1-Ingresos Corrientes</v>
      </c>
      <c r="AK1449" t="str">
        <f t="shared" si="332"/>
        <v>1.1.9-Otros ingresos corrientes</v>
      </c>
      <c r="AL1449" t="str">
        <f t="shared" si="333"/>
        <v>1.1.9.1-Otros ingresos corrientes</v>
      </c>
      <c r="AM1449" t="str">
        <f t="shared" si="334"/>
        <v>No Informado-</v>
      </c>
      <c r="AN1449" t="str">
        <f t="shared" si="335"/>
        <v>No Informado-</v>
      </c>
      <c r="AO1449" t="str">
        <f t="shared" si="336"/>
        <v>1.6.4.1.99-Otros ingresos diversos</v>
      </c>
      <c r="AP1449" t="str">
        <f t="shared" si="337"/>
        <v>0999-ADMINISTRACION DE OBLIGACIONES DEL TESORO NACIONAL</v>
      </c>
      <c r="AQ1449" t="str">
        <f t="shared" si="338"/>
        <v>05-TESORO NACIONAL</v>
      </c>
      <c r="AR1449" t="str">
        <f t="shared" si="339"/>
        <v>0001-TESORERIA NACIONAL (TN)</v>
      </c>
      <c r="AS1449" t="str">
        <f t="shared" si="340"/>
        <v>10-FONDO GENERAL</v>
      </c>
      <c r="AT1449" t="str">
        <f t="shared" si="341"/>
        <v>0100-FONDO GENERAL</v>
      </c>
      <c r="AU1449" t="str">
        <f t="shared" si="342"/>
        <v>100-TESORO NACIONAL</v>
      </c>
      <c r="AV1449" t="str">
        <f t="shared" si="343"/>
        <v>2023/02-Febrero</v>
      </c>
    </row>
    <row r="1450" spans="1:48" x14ac:dyDescent="0.25">
      <c r="A1450" s="2" t="s">
        <v>33</v>
      </c>
      <c r="B1450" s="2" t="s">
        <v>34</v>
      </c>
      <c r="C1450" s="2" t="s">
        <v>33</v>
      </c>
      <c r="D1450" s="2" t="s">
        <v>35</v>
      </c>
      <c r="E1450" s="2" t="s">
        <v>36</v>
      </c>
      <c r="F1450" s="2" t="s">
        <v>37</v>
      </c>
      <c r="G1450" s="2" t="s">
        <v>685</v>
      </c>
      <c r="H1450" s="2" t="s">
        <v>686</v>
      </c>
      <c r="I1450" s="2" t="s">
        <v>687</v>
      </c>
      <c r="J1450" s="2" t="s">
        <v>686</v>
      </c>
      <c r="K1450" s="2" t="s">
        <v>44</v>
      </c>
      <c r="L1450" s="2"/>
      <c r="M1450" s="2" t="s">
        <v>44</v>
      </c>
      <c r="N1450" s="2"/>
      <c r="O1450" s="2" t="s">
        <v>718</v>
      </c>
      <c r="P1450" s="2" t="s">
        <v>719</v>
      </c>
      <c r="Q1450" s="2" t="s">
        <v>47</v>
      </c>
      <c r="R1450" s="2" t="s">
        <v>48</v>
      </c>
      <c r="S1450" s="2" t="s">
        <v>49</v>
      </c>
      <c r="T1450" s="2" t="s">
        <v>50</v>
      </c>
      <c r="U1450" s="2" t="s">
        <v>245</v>
      </c>
      <c r="V1450" s="2" t="s">
        <v>246</v>
      </c>
      <c r="W1450" s="2" t="s">
        <v>53</v>
      </c>
      <c r="X1450" s="2" t="s">
        <v>54</v>
      </c>
      <c r="Y1450" s="2" t="s">
        <v>55</v>
      </c>
      <c r="Z1450" s="2" t="s">
        <v>54</v>
      </c>
      <c r="AA1450" s="2" t="s">
        <v>56</v>
      </c>
      <c r="AB1450" s="2" t="s">
        <v>50</v>
      </c>
      <c r="AC1450" s="2" t="s">
        <v>61</v>
      </c>
      <c r="AD1450" s="2" t="s">
        <v>62</v>
      </c>
      <c r="AE1450" s="3">
        <v>0</v>
      </c>
      <c r="AF1450" s="3">
        <v>0</v>
      </c>
      <c r="AG1450" s="3">
        <v>12190461.710000001</v>
      </c>
      <c r="AH1450" t="str">
        <f t="shared" si="344"/>
        <v>1-ADMINISTRACION CENTRAL</v>
      </c>
      <c r="AI1450" t="str">
        <f t="shared" si="330"/>
        <v>1-INGRESOS</v>
      </c>
      <c r="AJ1450" t="str">
        <f t="shared" si="331"/>
        <v>1.1-Ingresos Corrientes</v>
      </c>
      <c r="AK1450" t="str">
        <f t="shared" si="332"/>
        <v>1.1.9-Otros ingresos corrientes</v>
      </c>
      <c r="AL1450" t="str">
        <f t="shared" si="333"/>
        <v>1.1.9.1-Otros ingresos corrientes</v>
      </c>
      <c r="AM1450" t="str">
        <f t="shared" si="334"/>
        <v>No Informado-</v>
      </c>
      <c r="AN1450" t="str">
        <f t="shared" si="335"/>
        <v>No Informado-</v>
      </c>
      <c r="AO1450" t="str">
        <f t="shared" si="336"/>
        <v>1.6.4.1.99-Otros ingresos diversos</v>
      </c>
      <c r="AP1450" t="str">
        <f t="shared" si="337"/>
        <v>0999-ADMINISTRACION DE OBLIGACIONES DEL TESORO NACIONAL</v>
      </c>
      <c r="AQ1450" t="str">
        <f t="shared" si="338"/>
        <v>05-TESORO NACIONAL</v>
      </c>
      <c r="AR1450" t="str">
        <f t="shared" si="339"/>
        <v>0001-TESORERIA NACIONAL (TN)</v>
      </c>
      <c r="AS1450" t="str">
        <f t="shared" si="340"/>
        <v>10-FONDO GENERAL</v>
      </c>
      <c r="AT1450" t="str">
        <f t="shared" si="341"/>
        <v>0100-FONDO GENERAL</v>
      </c>
      <c r="AU1450" t="str">
        <f t="shared" si="342"/>
        <v>100-TESORO NACIONAL</v>
      </c>
      <c r="AV1450" t="str">
        <f t="shared" si="343"/>
        <v>2023/03-Marzo</v>
      </c>
    </row>
    <row r="1451" spans="1:48" x14ac:dyDescent="0.25">
      <c r="A1451" s="2" t="s">
        <v>33</v>
      </c>
      <c r="B1451" s="2" t="s">
        <v>34</v>
      </c>
      <c r="C1451" s="2" t="s">
        <v>33</v>
      </c>
      <c r="D1451" s="2" t="s">
        <v>35</v>
      </c>
      <c r="E1451" s="2" t="s">
        <v>36</v>
      </c>
      <c r="F1451" s="2" t="s">
        <v>37</v>
      </c>
      <c r="G1451" s="2" t="s">
        <v>685</v>
      </c>
      <c r="H1451" s="2" t="s">
        <v>686</v>
      </c>
      <c r="I1451" s="2" t="s">
        <v>687</v>
      </c>
      <c r="J1451" s="2" t="s">
        <v>686</v>
      </c>
      <c r="K1451" s="2" t="s">
        <v>44</v>
      </c>
      <c r="L1451" s="2"/>
      <c r="M1451" s="2" t="s">
        <v>44</v>
      </c>
      <c r="N1451" s="2"/>
      <c r="O1451" s="2" t="s">
        <v>718</v>
      </c>
      <c r="P1451" s="2" t="s">
        <v>719</v>
      </c>
      <c r="Q1451" s="2" t="s">
        <v>47</v>
      </c>
      <c r="R1451" s="2" t="s">
        <v>48</v>
      </c>
      <c r="S1451" s="2" t="s">
        <v>49</v>
      </c>
      <c r="T1451" s="2" t="s">
        <v>50</v>
      </c>
      <c r="U1451" s="2" t="s">
        <v>245</v>
      </c>
      <c r="V1451" s="2" t="s">
        <v>246</v>
      </c>
      <c r="W1451" s="2" t="s">
        <v>53</v>
      </c>
      <c r="X1451" s="2" t="s">
        <v>54</v>
      </c>
      <c r="Y1451" s="2" t="s">
        <v>55</v>
      </c>
      <c r="Z1451" s="2" t="s">
        <v>54</v>
      </c>
      <c r="AA1451" s="2" t="s">
        <v>56</v>
      </c>
      <c r="AB1451" s="2" t="s">
        <v>50</v>
      </c>
      <c r="AC1451" s="2" t="s">
        <v>63</v>
      </c>
      <c r="AD1451" s="2" t="s">
        <v>64</v>
      </c>
      <c r="AE1451" s="3">
        <v>0</v>
      </c>
      <c r="AF1451" s="3">
        <v>0</v>
      </c>
      <c r="AG1451" s="3">
        <v>38955415.539999999</v>
      </c>
      <c r="AH1451" t="str">
        <f t="shared" si="344"/>
        <v>1-ADMINISTRACION CENTRAL</v>
      </c>
      <c r="AI1451" t="str">
        <f t="shared" si="330"/>
        <v>1-INGRESOS</v>
      </c>
      <c r="AJ1451" t="str">
        <f t="shared" si="331"/>
        <v>1.1-Ingresos Corrientes</v>
      </c>
      <c r="AK1451" t="str">
        <f t="shared" si="332"/>
        <v>1.1.9-Otros ingresos corrientes</v>
      </c>
      <c r="AL1451" t="str">
        <f t="shared" si="333"/>
        <v>1.1.9.1-Otros ingresos corrientes</v>
      </c>
      <c r="AM1451" t="str">
        <f t="shared" si="334"/>
        <v>No Informado-</v>
      </c>
      <c r="AN1451" t="str">
        <f t="shared" si="335"/>
        <v>No Informado-</v>
      </c>
      <c r="AO1451" t="str">
        <f t="shared" si="336"/>
        <v>1.6.4.1.99-Otros ingresos diversos</v>
      </c>
      <c r="AP1451" t="str">
        <f t="shared" si="337"/>
        <v>0999-ADMINISTRACION DE OBLIGACIONES DEL TESORO NACIONAL</v>
      </c>
      <c r="AQ1451" t="str">
        <f t="shared" si="338"/>
        <v>05-TESORO NACIONAL</v>
      </c>
      <c r="AR1451" t="str">
        <f t="shared" si="339"/>
        <v>0001-TESORERIA NACIONAL (TN)</v>
      </c>
      <c r="AS1451" t="str">
        <f t="shared" si="340"/>
        <v>10-FONDO GENERAL</v>
      </c>
      <c r="AT1451" t="str">
        <f t="shared" si="341"/>
        <v>0100-FONDO GENERAL</v>
      </c>
      <c r="AU1451" t="str">
        <f t="shared" si="342"/>
        <v>100-TESORO NACIONAL</v>
      </c>
      <c r="AV1451" t="str">
        <f t="shared" si="343"/>
        <v>2023/04-Abril</v>
      </c>
    </row>
    <row r="1452" spans="1:48" x14ac:dyDescent="0.25">
      <c r="A1452" s="2" t="s">
        <v>33</v>
      </c>
      <c r="B1452" s="2" t="s">
        <v>34</v>
      </c>
      <c r="C1452" s="2" t="s">
        <v>33</v>
      </c>
      <c r="D1452" s="2" t="s">
        <v>35</v>
      </c>
      <c r="E1452" s="2" t="s">
        <v>36</v>
      </c>
      <c r="F1452" s="2" t="s">
        <v>37</v>
      </c>
      <c r="G1452" s="2" t="s">
        <v>685</v>
      </c>
      <c r="H1452" s="2" t="s">
        <v>686</v>
      </c>
      <c r="I1452" s="2" t="s">
        <v>687</v>
      </c>
      <c r="J1452" s="2" t="s">
        <v>686</v>
      </c>
      <c r="K1452" s="2" t="s">
        <v>44</v>
      </c>
      <c r="L1452" s="2"/>
      <c r="M1452" s="2" t="s">
        <v>44</v>
      </c>
      <c r="N1452" s="2"/>
      <c r="O1452" s="2" t="s">
        <v>718</v>
      </c>
      <c r="P1452" s="2" t="s">
        <v>719</v>
      </c>
      <c r="Q1452" s="2" t="s">
        <v>47</v>
      </c>
      <c r="R1452" s="2" t="s">
        <v>48</v>
      </c>
      <c r="S1452" s="2" t="s">
        <v>49</v>
      </c>
      <c r="T1452" s="2" t="s">
        <v>50</v>
      </c>
      <c r="U1452" s="2" t="s">
        <v>245</v>
      </c>
      <c r="V1452" s="2" t="s">
        <v>246</v>
      </c>
      <c r="W1452" s="2" t="s">
        <v>53</v>
      </c>
      <c r="X1452" s="2" t="s">
        <v>54</v>
      </c>
      <c r="Y1452" s="2" t="s">
        <v>55</v>
      </c>
      <c r="Z1452" s="2" t="s">
        <v>54</v>
      </c>
      <c r="AA1452" s="2" t="s">
        <v>56</v>
      </c>
      <c r="AB1452" s="2" t="s">
        <v>50</v>
      </c>
      <c r="AC1452" s="2" t="s">
        <v>65</v>
      </c>
      <c r="AD1452" s="2" t="s">
        <v>66</v>
      </c>
      <c r="AE1452" s="3">
        <v>0</v>
      </c>
      <c r="AF1452" s="3">
        <v>0</v>
      </c>
      <c r="AG1452" s="3">
        <v>54137607.710000001</v>
      </c>
      <c r="AH1452" t="str">
        <f t="shared" si="344"/>
        <v>1-ADMINISTRACION CENTRAL</v>
      </c>
      <c r="AI1452" t="str">
        <f t="shared" si="330"/>
        <v>1-INGRESOS</v>
      </c>
      <c r="AJ1452" t="str">
        <f t="shared" si="331"/>
        <v>1.1-Ingresos Corrientes</v>
      </c>
      <c r="AK1452" t="str">
        <f t="shared" si="332"/>
        <v>1.1.9-Otros ingresos corrientes</v>
      </c>
      <c r="AL1452" t="str">
        <f t="shared" si="333"/>
        <v>1.1.9.1-Otros ingresos corrientes</v>
      </c>
      <c r="AM1452" t="str">
        <f t="shared" si="334"/>
        <v>No Informado-</v>
      </c>
      <c r="AN1452" t="str">
        <f t="shared" si="335"/>
        <v>No Informado-</v>
      </c>
      <c r="AO1452" t="str">
        <f t="shared" si="336"/>
        <v>1.6.4.1.99-Otros ingresos diversos</v>
      </c>
      <c r="AP1452" t="str">
        <f t="shared" si="337"/>
        <v>0999-ADMINISTRACION DE OBLIGACIONES DEL TESORO NACIONAL</v>
      </c>
      <c r="AQ1452" t="str">
        <f t="shared" si="338"/>
        <v>05-TESORO NACIONAL</v>
      </c>
      <c r="AR1452" t="str">
        <f t="shared" si="339"/>
        <v>0001-TESORERIA NACIONAL (TN)</v>
      </c>
      <c r="AS1452" t="str">
        <f t="shared" si="340"/>
        <v>10-FONDO GENERAL</v>
      </c>
      <c r="AT1452" t="str">
        <f t="shared" si="341"/>
        <v>0100-FONDO GENERAL</v>
      </c>
      <c r="AU1452" t="str">
        <f t="shared" si="342"/>
        <v>100-TESORO NACIONAL</v>
      </c>
      <c r="AV1452" t="str">
        <f t="shared" si="343"/>
        <v>2023/05-Mayo</v>
      </c>
    </row>
    <row r="1453" spans="1:48" x14ac:dyDescent="0.25">
      <c r="A1453" s="2" t="s">
        <v>33</v>
      </c>
      <c r="B1453" s="2" t="s">
        <v>34</v>
      </c>
      <c r="C1453" s="2" t="s">
        <v>33</v>
      </c>
      <c r="D1453" s="2" t="s">
        <v>35</v>
      </c>
      <c r="E1453" s="2" t="s">
        <v>36</v>
      </c>
      <c r="F1453" s="2" t="s">
        <v>37</v>
      </c>
      <c r="G1453" s="2" t="s">
        <v>685</v>
      </c>
      <c r="H1453" s="2" t="s">
        <v>686</v>
      </c>
      <c r="I1453" s="2" t="s">
        <v>687</v>
      </c>
      <c r="J1453" s="2" t="s">
        <v>686</v>
      </c>
      <c r="K1453" s="2" t="s">
        <v>44</v>
      </c>
      <c r="L1453" s="2"/>
      <c r="M1453" s="2" t="s">
        <v>44</v>
      </c>
      <c r="N1453" s="2"/>
      <c r="O1453" s="2" t="s">
        <v>718</v>
      </c>
      <c r="P1453" s="2" t="s">
        <v>719</v>
      </c>
      <c r="Q1453" s="2" t="s">
        <v>47</v>
      </c>
      <c r="R1453" s="2" t="s">
        <v>48</v>
      </c>
      <c r="S1453" s="2" t="s">
        <v>49</v>
      </c>
      <c r="T1453" s="2" t="s">
        <v>50</v>
      </c>
      <c r="U1453" s="2" t="s">
        <v>245</v>
      </c>
      <c r="V1453" s="2" t="s">
        <v>246</v>
      </c>
      <c r="W1453" s="2" t="s">
        <v>53</v>
      </c>
      <c r="X1453" s="2" t="s">
        <v>54</v>
      </c>
      <c r="Y1453" s="2" t="s">
        <v>55</v>
      </c>
      <c r="Z1453" s="2" t="s">
        <v>54</v>
      </c>
      <c r="AA1453" s="2" t="s">
        <v>56</v>
      </c>
      <c r="AB1453" s="2" t="s">
        <v>50</v>
      </c>
      <c r="AC1453" s="2" t="s">
        <v>67</v>
      </c>
      <c r="AD1453" s="2" t="s">
        <v>68</v>
      </c>
      <c r="AE1453" s="3">
        <v>0</v>
      </c>
      <c r="AF1453" s="3">
        <v>0</v>
      </c>
      <c r="AG1453" s="3">
        <v>333288368.05000001</v>
      </c>
      <c r="AH1453" t="str">
        <f t="shared" si="344"/>
        <v>1-ADMINISTRACION CENTRAL</v>
      </c>
      <c r="AI1453" t="str">
        <f t="shared" si="330"/>
        <v>1-INGRESOS</v>
      </c>
      <c r="AJ1453" t="str">
        <f t="shared" si="331"/>
        <v>1.1-Ingresos Corrientes</v>
      </c>
      <c r="AK1453" t="str">
        <f t="shared" si="332"/>
        <v>1.1.9-Otros ingresos corrientes</v>
      </c>
      <c r="AL1453" t="str">
        <f t="shared" si="333"/>
        <v>1.1.9.1-Otros ingresos corrientes</v>
      </c>
      <c r="AM1453" t="str">
        <f t="shared" si="334"/>
        <v>No Informado-</v>
      </c>
      <c r="AN1453" t="str">
        <f t="shared" si="335"/>
        <v>No Informado-</v>
      </c>
      <c r="AO1453" t="str">
        <f t="shared" si="336"/>
        <v>1.6.4.1.99-Otros ingresos diversos</v>
      </c>
      <c r="AP1453" t="str">
        <f t="shared" si="337"/>
        <v>0999-ADMINISTRACION DE OBLIGACIONES DEL TESORO NACIONAL</v>
      </c>
      <c r="AQ1453" t="str">
        <f t="shared" si="338"/>
        <v>05-TESORO NACIONAL</v>
      </c>
      <c r="AR1453" t="str">
        <f t="shared" si="339"/>
        <v>0001-TESORERIA NACIONAL (TN)</v>
      </c>
      <c r="AS1453" t="str">
        <f t="shared" si="340"/>
        <v>10-FONDO GENERAL</v>
      </c>
      <c r="AT1453" t="str">
        <f t="shared" si="341"/>
        <v>0100-FONDO GENERAL</v>
      </c>
      <c r="AU1453" t="str">
        <f t="shared" si="342"/>
        <v>100-TESORO NACIONAL</v>
      </c>
      <c r="AV1453" t="str">
        <f t="shared" si="343"/>
        <v>2023/06-Junio</v>
      </c>
    </row>
    <row r="1454" spans="1:48" x14ac:dyDescent="0.25">
      <c r="A1454" s="2" t="s">
        <v>33</v>
      </c>
      <c r="B1454" s="2" t="s">
        <v>34</v>
      </c>
      <c r="C1454" s="2" t="s">
        <v>33</v>
      </c>
      <c r="D1454" s="2" t="s">
        <v>35</v>
      </c>
      <c r="E1454" s="2" t="s">
        <v>36</v>
      </c>
      <c r="F1454" s="2" t="s">
        <v>37</v>
      </c>
      <c r="G1454" s="2" t="s">
        <v>685</v>
      </c>
      <c r="H1454" s="2" t="s">
        <v>686</v>
      </c>
      <c r="I1454" s="2" t="s">
        <v>687</v>
      </c>
      <c r="J1454" s="2" t="s">
        <v>686</v>
      </c>
      <c r="K1454" s="2" t="s">
        <v>44</v>
      </c>
      <c r="L1454" s="2"/>
      <c r="M1454" s="2" t="s">
        <v>44</v>
      </c>
      <c r="N1454" s="2"/>
      <c r="O1454" s="2" t="s">
        <v>718</v>
      </c>
      <c r="P1454" s="2" t="s">
        <v>719</v>
      </c>
      <c r="Q1454" s="2" t="s">
        <v>47</v>
      </c>
      <c r="R1454" s="2" t="s">
        <v>48</v>
      </c>
      <c r="S1454" s="2" t="s">
        <v>49</v>
      </c>
      <c r="T1454" s="2" t="s">
        <v>50</v>
      </c>
      <c r="U1454" s="2" t="s">
        <v>245</v>
      </c>
      <c r="V1454" s="2" t="s">
        <v>246</v>
      </c>
      <c r="W1454" s="2" t="s">
        <v>69</v>
      </c>
      <c r="X1454" s="2" t="s">
        <v>70</v>
      </c>
      <c r="Y1454" s="2" t="s">
        <v>400</v>
      </c>
      <c r="Z1454" s="2" t="s">
        <v>401</v>
      </c>
      <c r="AA1454" s="2" t="s">
        <v>269</v>
      </c>
      <c r="AB1454" s="2" t="s">
        <v>270</v>
      </c>
      <c r="AC1454" s="2" t="s">
        <v>63</v>
      </c>
      <c r="AD1454" s="2" t="s">
        <v>64</v>
      </c>
      <c r="AE1454" s="3">
        <v>0</v>
      </c>
      <c r="AF1454" s="3">
        <v>0</v>
      </c>
      <c r="AG1454" s="3">
        <v>0</v>
      </c>
      <c r="AH1454" t="str">
        <f t="shared" si="344"/>
        <v>1-ADMINISTRACION CENTRAL</v>
      </c>
      <c r="AI1454" t="str">
        <f t="shared" si="330"/>
        <v>1-INGRESOS</v>
      </c>
      <c r="AJ1454" t="str">
        <f t="shared" si="331"/>
        <v>1.1-Ingresos Corrientes</v>
      </c>
      <c r="AK1454" t="str">
        <f t="shared" si="332"/>
        <v>1.1.9-Otros ingresos corrientes</v>
      </c>
      <c r="AL1454" t="str">
        <f t="shared" si="333"/>
        <v>1.1.9.1-Otros ingresos corrientes</v>
      </c>
      <c r="AM1454" t="str">
        <f t="shared" si="334"/>
        <v>No Informado-</v>
      </c>
      <c r="AN1454" t="str">
        <f t="shared" si="335"/>
        <v>No Informado-</v>
      </c>
      <c r="AO1454" t="str">
        <f t="shared" si="336"/>
        <v>1.6.4.1.99-Otros ingresos diversos</v>
      </c>
      <c r="AP1454" t="str">
        <f t="shared" si="337"/>
        <v>0999-ADMINISTRACION DE OBLIGACIONES DEL TESORO NACIONAL</v>
      </c>
      <c r="AQ1454" t="str">
        <f t="shared" si="338"/>
        <v>05-TESORO NACIONAL</v>
      </c>
      <c r="AR1454" t="str">
        <f t="shared" si="339"/>
        <v>0001-TESORERIA NACIONAL (TN)</v>
      </c>
      <c r="AS1454" t="str">
        <f t="shared" si="340"/>
        <v>20-FONDOS CON DESTINO ESPECÍFICO</v>
      </c>
      <c r="AT1454" t="str">
        <f t="shared" si="341"/>
        <v>2084-RECURSOS DE CAPTACION DIRECTA DEL MINISTERIO DE HACIENDA .</v>
      </c>
      <c r="AU1454" t="str">
        <f t="shared" si="342"/>
        <v>112-RECAUDACIONES DIRECTAS DE LAS INSTITUCIONES</v>
      </c>
      <c r="AV1454" t="str">
        <f t="shared" si="343"/>
        <v>2023/04-Abril</v>
      </c>
    </row>
    <row r="1455" spans="1:48" x14ac:dyDescent="0.25">
      <c r="A1455" s="2" t="s">
        <v>33</v>
      </c>
      <c r="B1455" s="2" t="s">
        <v>34</v>
      </c>
      <c r="C1455" s="2" t="s">
        <v>33</v>
      </c>
      <c r="D1455" s="2" t="s">
        <v>35</v>
      </c>
      <c r="E1455" s="2" t="s">
        <v>36</v>
      </c>
      <c r="F1455" s="2" t="s">
        <v>37</v>
      </c>
      <c r="G1455" s="2" t="s">
        <v>685</v>
      </c>
      <c r="H1455" s="2" t="s">
        <v>686</v>
      </c>
      <c r="I1455" s="2" t="s">
        <v>687</v>
      </c>
      <c r="J1455" s="2" t="s">
        <v>686</v>
      </c>
      <c r="K1455" s="2" t="s">
        <v>44</v>
      </c>
      <c r="L1455" s="2"/>
      <c r="M1455" s="2" t="s">
        <v>44</v>
      </c>
      <c r="N1455" s="2"/>
      <c r="O1455" s="2" t="s">
        <v>718</v>
      </c>
      <c r="P1455" s="2" t="s">
        <v>719</v>
      </c>
      <c r="Q1455" s="2" t="s">
        <v>47</v>
      </c>
      <c r="R1455" s="2" t="s">
        <v>48</v>
      </c>
      <c r="S1455" s="2" t="s">
        <v>49</v>
      </c>
      <c r="T1455" s="2" t="s">
        <v>50</v>
      </c>
      <c r="U1455" s="2" t="s">
        <v>245</v>
      </c>
      <c r="V1455" s="2" t="s">
        <v>246</v>
      </c>
      <c r="W1455" s="2" t="s">
        <v>69</v>
      </c>
      <c r="X1455" s="2" t="s">
        <v>70</v>
      </c>
      <c r="Y1455" s="2" t="s">
        <v>720</v>
      </c>
      <c r="Z1455" s="2" t="s">
        <v>721</v>
      </c>
      <c r="AA1455" s="2" t="s">
        <v>269</v>
      </c>
      <c r="AB1455" s="2" t="s">
        <v>270</v>
      </c>
      <c r="AC1455" s="2" t="s">
        <v>57</v>
      </c>
      <c r="AD1455" s="2" t="s">
        <v>58</v>
      </c>
      <c r="AE1455" s="3">
        <v>0</v>
      </c>
      <c r="AF1455" s="3">
        <v>0</v>
      </c>
      <c r="AG1455" s="3">
        <v>140625</v>
      </c>
      <c r="AH1455" t="str">
        <f t="shared" si="344"/>
        <v>1-ADMINISTRACION CENTRAL</v>
      </c>
      <c r="AI1455" t="str">
        <f t="shared" si="330"/>
        <v>1-INGRESOS</v>
      </c>
      <c r="AJ1455" t="str">
        <f t="shared" si="331"/>
        <v>1.1-Ingresos Corrientes</v>
      </c>
      <c r="AK1455" t="str">
        <f t="shared" si="332"/>
        <v>1.1.9-Otros ingresos corrientes</v>
      </c>
      <c r="AL1455" t="str">
        <f t="shared" si="333"/>
        <v>1.1.9.1-Otros ingresos corrientes</v>
      </c>
      <c r="AM1455" t="str">
        <f t="shared" si="334"/>
        <v>No Informado-</v>
      </c>
      <c r="AN1455" t="str">
        <f t="shared" si="335"/>
        <v>No Informado-</v>
      </c>
      <c r="AO1455" t="str">
        <f t="shared" si="336"/>
        <v>1.6.4.1.99-Otros ingresos diversos</v>
      </c>
      <c r="AP1455" t="str">
        <f t="shared" si="337"/>
        <v>0999-ADMINISTRACION DE OBLIGACIONES DEL TESORO NACIONAL</v>
      </c>
      <c r="AQ1455" t="str">
        <f t="shared" si="338"/>
        <v>05-TESORO NACIONAL</v>
      </c>
      <c r="AR1455" t="str">
        <f t="shared" si="339"/>
        <v>0001-TESORERIA NACIONAL (TN)</v>
      </c>
      <c r="AS1455" t="str">
        <f t="shared" si="340"/>
        <v>20-FONDOS CON DESTINO ESPECÍFICO</v>
      </c>
      <c r="AT1455" t="str">
        <f t="shared" si="341"/>
        <v>2125-PATRIMONIO PUBLICO RECUPERADO (DECRETO 22-21)</v>
      </c>
      <c r="AU1455" t="str">
        <f t="shared" si="342"/>
        <v>112-RECAUDACIONES DIRECTAS DE LAS INSTITUCIONES</v>
      </c>
      <c r="AV1455" t="str">
        <f t="shared" si="343"/>
        <v>2023/01-Enero</v>
      </c>
    </row>
    <row r="1456" spans="1:48" x14ac:dyDescent="0.25">
      <c r="A1456" s="2" t="s">
        <v>33</v>
      </c>
      <c r="B1456" s="2" t="s">
        <v>34</v>
      </c>
      <c r="C1456" s="2" t="s">
        <v>33</v>
      </c>
      <c r="D1456" s="2" t="s">
        <v>35</v>
      </c>
      <c r="E1456" s="2" t="s">
        <v>36</v>
      </c>
      <c r="F1456" s="2" t="s">
        <v>37</v>
      </c>
      <c r="G1456" s="2" t="s">
        <v>685</v>
      </c>
      <c r="H1456" s="2" t="s">
        <v>686</v>
      </c>
      <c r="I1456" s="2" t="s">
        <v>687</v>
      </c>
      <c r="J1456" s="2" t="s">
        <v>686</v>
      </c>
      <c r="K1456" s="2" t="s">
        <v>44</v>
      </c>
      <c r="L1456" s="2"/>
      <c r="M1456" s="2" t="s">
        <v>44</v>
      </c>
      <c r="N1456" s="2"/>
      <c r="O1456" s="2" t="s">
        <v>718</v>
      </c>
      <c r="P1456" s="2" t="s">
        <v>719</v>
      </c>
      <c r="Q1456" s="2" t="s">
        <v>47</v>
      </c>
      <c r="R1456" s="2" t="s">
        <v>48</v>
      </c>
      <c r="S1456" s="2" t="s">
        <v>49</v>
      </c>
      <c r="T1456" s="2" t="s">
        <v>50</v>
      </c>
      <c r="U1456" s="2" t="s">
        <v>245</v>
      </c>
      <c r="V1456" s="2" t="s">
        <v>246</v>
      </c>
      <c r="W1456" s="2" t="s">
        <v>69</v>
      </c>
      <c r="X1456" s="2" t="s">
        <v>70</v>
      </c>
      <c r="Y1456" s="2" t="s">
        <v>720</v>
      </c>
      <c r="Z1456" s="2" t="s">
        <v>721</v>
      </c>
      <c r="AA1456" s="2" t="s">
        <v>269</v>
      </c>
      <c r="AB1456" s="2" t="s">
        <v>270</v>
      </c>
      <c r="AC1456" s="2" t="s">
        <v>59</v>
      </c>
      <c r="AD1456" s="2" t="s">
        <v>60</v>
      </c>
      <c r="AE1456" s="3">
        <v>0</v>
      </c>
      <c r="AF1456" s="3">
        <v>0</v>
      </c>
      <c r="AG1456" s="3">
        <v>6063078.6600000001</v>
      </c>
      <c r="AH1456" t="str">
        <f t="shared" si="344"/>
        <v>1-ADMINISTRACION CENTRAL</v>
      </c>
      <c r="AI1456" t="str">
        <f t="shared" si="330"/>
        <v>1-INGRESOS</v>
      </c>
      <c r="AJ1456" t="str">
        <f t="shared" si="331"/>
        <v>1.1-Ingresos Corrientes</v>
      </c>
      <c r="AK1456" t="str">
        <f t="shared" si="332"/>
        <v>1.1.9-Otros ingresos corrientes</v>
      </c>
      <c r="AL1456" t="str">
        <f t="shared" si="333"/>
        <v>1.1.9.1-Otros ingresos corrientes</v>
      </c>
      <c r="AM1456" t="str">
        <f t="shared" si="334"/>
        <v>No Informado-</v>
      </c>
      <c r="AN1456" t="str">
        <f t="shared" si="335"/>
        <v>No Informado-</v>
      </c>
      <c r="AO1456" t="str">
        <f t="shared" si="336"/>
        <v>1.6.4.1.99-Otros ingresos diversos</v>
      </c>
      <c r="AP1456" t="str">
        <f t="shared" si="337"/>
        <v>0999-ADMINISTRACION DE OBLIGACIONES DEL TESORO NACIONAL</v>
      </c>
      <c r="AQ1456" t="str">
        <f t="shared" si="338"/>
        <v>05-TESORO NACIONAL</v>
      </c>
      <c r="AR1456" t="str">
        <f t="shared" si="339"/>
        <v>0001-TESORERIA NACIONAL (TN)</v>
      </c>
      <c r="AS1456" t="str">
        <f t="shared" si="340"/>
        <v>20-FONDOS CON DESTINO ESPECÍFICO</v>
      </c>
      <c r="AT1456" t="str">
        <f t="shared" si="341"/>
        <v>2125-PATRIMONIO PUBLICO RECUPERADO (DECRETO 22-21)</v>
      </c>
      <c r="AU1456" t="str">
        <f t="shared" si="342"/>
        <v>112-RECAUDACIONES DIRECTAS DE LAS INSTITUCIONES</v>
      </c>
      <c r="AV1456" t="str">
        <f t="shared" si="343"/>
        <v>2023/02-Febrero</v>
      </c>
    </row>
    <row r="1457" spans="1:48" x14ac:dyDescent="0.25">
      <c r="A1457" s="2" t="s">
        <v>33</v>
      </c>
      <c r="B1457" s="2" t="s">
        <v>34</v>
      </c>
      <c r="C1457" s="2" t="s">
        <v>33</v>
      </c>
      <c r="D1457" s="2" t="s">
        <v>35</v>
      </c>
      <c r="E1457" s="2" t="s">
        <v>36</v>
      </c>
      <c r="F1457" s="2" t="s">
        <v>37</v>
      </c>
      <c r="G1457" s="2" t="s">
        <v>685</v>
      </c>
      <c r="H1457" s="2" t="s">
        <v>686</v>
      </c>
      <c r="I1457" s="2" t="s">
        <v>687</v>
      </c>
      <c r="J1457" s="2" t="s">
        <v>686</v>
      </c>
      <c r="K1457" s="2" t="s">
        <v>44</v>
      </c>
      <c r="L1457" s="2"/>
      <c r="M1457" s="2" t="s">
        <v>44</v>
      </c>
      <c r="N1457" s="2"/>
      <c r="O1457" s="2" t="s">
        <v>718</v>
      </c>
      <c r="P1457" s="2" t="s">
        <v>719</v>
      </c>
      <c r="Q1457" s="2" t="s">
        <v>47</v>
      </c>
      <c r="R1457" s="2" t="s">
        <v>48</v>
      </c>
      <c r="S1457" s="2" t="s">
        <v>49</v>
      </c>
      <c r="T1457" s="2" t="s">
        <v>50</v>
      </c>
      <c r="U1457" s="2" t="s">
        <v>245</v>
      </c>
      <c r="V1457" s="2" t="s">
        <v>246</v>
      </c>
      <c r="W1457" s="2" t="s">
        <v>69</v>
      </c>
      <c r="X1457" s="2" t="s">
        <v>70</v>
      </c>
      <c r="Y1457" s="2" t="s">
        <v>720</v>
      </c>
      <c r="Z1457" s="2" t="s">
        <v>721</v>
      </c>
      <c r="AA1457" s="2" t="s">
        <v>269</v>
      </c>
      <c r="AB1457" s="2" t="s">
        <v>270</v>
      </c>
      <c r="AC1457" s="2" t="s">
        <v>61</v>
      </c>
      <c r="AD1457" s="2" t="s">
        <v>62</v>
      </c>
      <c r="AE1457" s="3">
        <v>0</v>
      </c>
      <c r="AF1457" s="3">
        <v>0</v>
      </c>
      <c r="AG1457" s="3">
        <v>1704158.33</v>
      </c>
      <c r="AH1457" t="str">
        <f t="shared" si="344"/>
        <v>1-ADMINISTRACION CENTRAL</v>
      </c>
      <c r="AI1457" t="str">
        <f t="shared" si="330"/>
        <v>1-INGRESOS</v>
      </c>
      <c r="AJ1457" t="str">
        <f t="shared" si="331"/>
        <v>1.1-Ingresos Corrientes</v>
      </c>
      <c r="AK1457" t="str">
        <f t="shared" si="332"/>
        <v>1.1.9-Otros ingresos corrientes</v>
      </c>
      <c r="AL1457" t="str">
        <f t="shared" si="333"/>
        <v>1.1.9.1-Otros ingresos corrientes</v>
      </c>
      <c r="AM1457" t="str">
        <f t="shared" si="334"/>
        <v>No Informado-</v>
      </c>
      <c r="AN1457" t="str">
        <f t="shared" si="335"/>
        <v>No Informado-</v>
      </c>
      <c r="AO1457" t="str">
        <f t="shared" si="336"/>
        <v>1.6.4.1.99-Otros ingresos diversos</v>
      </c>
      <c r="AP1457" t="str">
        <f t="shared" si="337"/>
        <v>0999-ADMINISTRACION DE OBLIGACIONES DEL TESORO NACIONAL</v>
      </c>
      <c r="AQ1457" t="str">
        <f t="shared" si="338"/>
        <v>05-TESORO NACIONAL</v>
      </c>
      <c r="AR1457" t="str">
        <f t="shared" si="339"/>
        <v>0001-TESORERIA NACIONAL (TN)</v>
      </c>
      <c r="AS1457" t="str">
        <f t="shared" si="340"/>
        <v>20-FONDOS CON DESTINO ESPECÍFICO</v>
      </c>
      <c r="AT1457" t="str">
        <f t="shared" si="341"/>
        <v>2125-PATRIMONIO PUBLICO RECUPERADO (DECRETO 22-21)</v>
      </c>
      <c r="AU1457" t="str">
        <f t="shared" si="342"/>
        <v>112-RECAUDACIONES DIRECTAS DE LAS INSTITUCIONES</v>
      </c>
      <c r="AV1457" t="str">
        <f t="shared" si="343"/>
        <v>2023/03-Marzo</v>
      </c>
    </row>
    <row r="1458" spans="1:48" x14ac:dyDescent="0.25">
      <c r="A1458" s="2" t="s">
        <v>33</v>
      </c>
      <c r="B1458" s="2" t="s">
        <v>34</v>
      </c>
      <c r="C1458" s="2" t="s">
        <v>33</v>
      </c>
      <c r="D1458" s="2" t="s">
        <v>35</v>
      </c>
      <c r="E1458" s="2" t="s">
        <v>36</v>
      </c>
      <c r="F1458" s="2" t="s">
        <v>37</v>
      </c>
      <c r="G1458" s="2" t="s">
        <v>685</v>
      </c>
      <c r="H1458" s="2" t="s">
        <v>686</v>
      </c>
      <c r="I1458" s="2" t="s">
        <v>687</v>
      </c>
      <c r="J1458" s="2" t="s">
        <v>686</v>
      </c>
      <c r="K1458" s="2" t="s">
        <v>44</v>
      </c>
      <c r="L1458" s="2"/>
      <c r="M1458" s="2" t="s">
        <v>44</v>
      </c>
      <c r="N1458" s="2"/>
      <c r="O1458" s="2" t="s">
        <v>718</v>
      </c>
      <c r="P1458" s="2" t="s">
        <v>719</v>
      </c>
      <c r="Q1458" s="2" t="s">
        <v>47</v>
      </c>
      <c r="R1458" s="2" t="s">
        <v>48</v>
      </c>
      <c r="S1458" s="2" t="s">
        <v>49</v>
      </c>
      <c r="T1458" s="2" t="s">
        <v>50</v>
      </c>
      <c r="U1458" s="2" t="s">
        <v>245</v>
      </c>
      <c r="V1458" s="2" t="s">
        <v>246</v>
      </c>
      <c r="W1458" s="2" t="s">
        <v>69</v>
      </c>
      <c r="X1458" s="2" t="s">
        <v>70</v>
      </c>
      <c r="Y1458" s="2" t="s">
        <v>720</v>
      </c>
      <c r="Z1458" s="2" t="s">
        <v>721</v>
      </c>
      <c r="AA1458" s="2" t="s">
        <v>269</v>
      </c>
      <c r="AB1458" s="2" t="s">
        <v>270</v>
      </c>
      <c r="AC1458" s="2" t="s">
        <v>63</v>
      </c>
      <c r="AD1458" s="2" t="s">
        <v>64</v>
      </c>
      <c r="AE1458" s="3">
        <v>0</v>
      </c>
      <c r="AF1458" s="3">
        <v>0</v>
      </c>
      <c r="AG1458" s="3">
        <v>1704158.33</v>
      </c>
      <c r="AH1458" t="str">
        <f t="shared" si="344"/>
        <v>1-ADMINISTRACION CENTRAL</v>
      </c>
      <c r="AI1458" t="str">
        <f t="shared" si="330"/>
        <v>1-INGRESOS</v>
      </c>
      <c r="AJ1458" t="str">
        <f t="shared" si="331"/>
        <v>1.1-Ingresos Corrientes</v>
      </c>
      <c r="AK1458" t="str">
        <f t="shared" si="332"/>
        <v>1.1.9-Otros ingresos corrientes</v>
      </c>
      <c r="AL1458" t="str">
        <f t="shared" si="333"/>
        <v>1.1.9.1-Otros ingresos corrientes</v>
      </c>
      <c r="AM1458" t="str">
        <f t="shared" si="334"/>
        <v>No Informado-</v>
      </c>
      <c r="AN1458" t="str">
        <f t="shared" si="335"/>
        <v>No Informado-</v>
      </c>
      <c r="AO1458" t="str">
        <f t="shared" si="336"/>
        <v>1.6.4.1.99-Otros ingresos diversos</v>
      </c>
      <c r="AP1458" t="str">
        <f t="shared" si="337"/>
        <v>0999-ADMINISTRACION DE OBLIGACIONES DEL TESORO NACIONAL</v>
      </c>
      <c r="AQ1458" t="str">
        <f t="shared" si="338"/>
        <v>05-TESORO NACIONAL</v>
      </c>
      <c r="AR1458" t="str">
        <f t="shared" si="339"/>
        <v>0001-TESORERIA NACIONAL (TN)</v>
      </c>
      <c r="AS1458" t="str">
        <f t="shared" si="340"/>
        <v>20-FONDOS CON DESTINO ESPECÍFICO</v>
      </c>
      <c r="AT1458" t="str">
        <f t="shared" si="341"/>
        <v>2125-PATRIMONIO PUBLICO RECUPERADO (DECRETO 22-21)</v>
      </c>
      <c r="AU1458" t="str">
        <f t="shared" si="342"/>
        <v>112-RECAUDACIONES DIRECTAS DE LAS INSTITUCIONES</v>
      </c>
      <c r="AV1458" t="str">
        <f t="shared" si="343"/>
        <v>2023/04-Abril</v>
      </c>
    </row>
    <row r="1459" spans="1:48" x14ac:dyDescent="0.25">
      <c r="A1459" s="2" t="s">
        <v>33</v>
      </c>
      <c r="B1459" s="2" t="s">
        <v>34</v>
      </c>
      <c r="C1459" s="2" t="s">
        <v>33</v>
      </c>
      <c r="D1459" s="2" t="s">
        <v>35</v>
      </c>
      <c r="E1459" s="2" t="s">
        <v>36</v>
      </c>
      <c r="F1459" s="2" t="s">
        <v>37</v>
      </c>
      <c r="G1459" s="2" t="s">
        <v>685</v>
      </c>
      <c r="H1459" s="2" t="s">
        <v>686</v>
      </c>
      <c r="I1459" s="2" t="s">
        <v>687</v>
      </c>
      <c r="J1459" s="2" t="s">
        <v>686</v>
      </c>
      <c r="K1459" s="2" t="s">
        <v>44</v>
      </c>
      <c r="L1459" s="2"/>
      <c r="M1459" s="2" t="s">
        <v>44</v>
      </c>
      <c r="N1459" s="2"/>
      <c r="O1459" s="2" t="s">
        <v>718</v>
      </c>
      <c r="P1459" s="2" t="s">
        <v>719</v>
      </c>
      <c r="Q1459" s="2" t="s">
        <v>47</v>
      </c>
      <c r="R1459" s="2" t="s">
        <v>48</v>
      </c>
      <c r="S1459" s="2" t="s">
        <v>49</v>
      </c>
      <c r="T1459" s="2" t="s">
        <v>50</v>
      </c>
      <c r="U1459" s="2" t="s">
        <v>245</v>
      </c>
      <c r="V1459" s="2" t="s">
        <v>246</v>
      </c>
      <c r="W1459" s="2" t="s">
        <v>69</v>
      </c>
      <c r="X1459" s="2" t="s">
        <v>70</v>
      </c>
      <c r="Y1459" s="2" t="s">
        <v>720</v>
      </c>
      <c r="Z1459" s="2" t="s">
        <v>721</v>
      </c>
      <c r="AA1459" s="2" t="s">
        <v>269</v>
      </c>
      <c r="AB1459" s="2" t="s">
        <v>270</v>
      </c>
      <c r="AC1459" s="2" t="s">
        <v>65</v>
      </c>
      <c r="AD1459" s="2" t="s">
        <v>66</v>
      </c>
      <c r="AE1459" s="3">
        <v>0</v>
      </c>
      <c r="AF1459" s="3">
        <v>0</v>
      </c>
      <c r="AG1459" s="3">
        <v>41704158.329999998</v>
      </c>
      <c r="AH1459" t="str">
        <f t="shared" si="344"/>
        <v>1-ADMINISTRACION CENTRAL</v>
      </c>
      <c r="AI1459" t="str">
        <f t="shared" si="330"/>
        <v>1-INGRESOS</v>
      </c>
      <c r="AJ1459" t="str">
        <f t="shared" si="331"/>
        <v>1.1-Ingresos Corrientes</v>
      </c>
      <c r="AK1459" t="str">
        <f t="shared" si="332"/>
        <v>1.1.9-Otros ingresos corrientes</v>
      </c>
      <c r="AL1459" t="str">
        <f t="shared" si="333"/>
        <v>1.1.9.1-Otros ingresos corrientes</v>
      </c>
      <c r="AM1459" t="str">
        <f t="shared" si="334"/>
        <v>No Informado-</v>
      </c>
      <c r="AN1459" t="str">
        <f t="shared" si="335"/>
        <v>No Informado-</v>
      </c>
      <c r="AO1459" t="str">
        <f t="shared" si="336"/>
        <v>1.6.4.1.99-Otros ingresos diversos</v>
      </c>
      <c r="AP1459" t="str">
        <f t="shared" si="337"/>
        <v>0999-ADMINISTRACION DE OBLIGACIONES DEL TESORO NACIONAL</v>
      </c>
      <c r="AQ1459" t="str">
        <f t="shared" si="338"/>
        <v>05-TESORO NACIONAL</v>
      </c>
      <c r="AR1459" t="str">
        <f t="shared" si="339"/>
        <v>0001-TESORERIA NACIONAL (TN)</v>
      </c>
      <c r="AS1459" t="str">
        <f t="shared" si="340"/>
        <v>20-FONDOS CON DESTINO ESPECÍFICO</v>
      </c>
      <c r="AT1459" t="str">
        <f t="shared" si="341"/>
        <v>2125-PATRIMONIO PUBLICO RECUPERADO (DECRETO 22-21)</v>
      </c>
      <c r="AU1459" t="str">
        <f t="shared" si="342"/>
        <v>112-RECAUDACIONES DIRECTAS DE LAS INSTITUCIONES</v>
      </c>
      <c r="AV1459" t="str">
        <f t="shared" si="343"/>
        <v>2023/05-Mayo</v>
      </c>
    </row>
    <row r="1460" spans="1:48" x14ac:dyDescent="0.25">
      <c r="A1460" s="2" t="s">
        <v>33</v>
      </c>
      <c r="B1460" s="2" t="s">
        <v>34</v>
      </c>
      <c r="C1460" s="2" t="s">
        <v>33</v>
      </c>
      <c r="D1460" s="2" t="s">
        <v>35</v>
      </c>
      <c r="E1460" s="2" t="s">
        <v>36</v>
      </c>
      <c r="F1460" s="2" t="s">
        <v>37</v>
      </c>
      <c r="G1460" s="2" t="s">
        <v>685</v>
      </c>
      <c r="H1460" s="2" t="s">
        <v>686</v>
      </c>
      <c r="I1460" s="2" t="s">
        <v>687</v>
      </c>
      <c r="J1460" s="2" t="s">
        <v>686</v>
      </c>
      <c r="K1460" s="2" t="s">
        <v>44</v>
      </c>
      <c r="L1460" s="2"/>
      <c r="M1460" s="2" t="s">
        <v>44</v>
      </c>
      <c r="N1460" s="2"/>
      <c r="O1460" s="2" t="s">
        <v>718</v>
      </c>
      <c r="P1460" s="2" t="s">
        <v>719</v>
      </c>
      <c r="Q1460" s="2" t="s">
        <v>47</v>
      </c>
      <c r="R1460" s="2" t="s">
        <v>48</v>
      </c>
      <c r="S1460" s="2" t="s">
        <v>49</v>
      </c>
      <c r="T1460" s="2" t="s">
        <v>50</v>
      </c>
      <c r="U1460" s="2" t="s">
        <v>245</v>
      </c>
      <c r="V1460" s="2" t="s">
        <v>246</v>
      </c>
      <c r="W1460" s="2" t="s">
        <v>69</v>
      </c>
      <c r="X1460" s="2" t="s">
        <v>70</v>
      </c>
      <c r="Y1460" s="2" t="s">
        <v>720</v>
      </c>
      <c r="Z1460" s="2" t="s">
        <v>721</v>
      </c>
      <c r="AA1460" s="2" t="s">
        <v>269</v>
      </c>
      <c r="AB1460" s="2" t="s">
        <v>270</v>
      </c>
      <c r="AC1460" s="2" t="s">
        <v>67</v>
      </c>
      <c r="AD1460" s="2" t="s">
        <v>68</v>
      </c>
      <c r="AE1460" s="3">
        <v>0</v>
      </c>
      <c r="AF1460" s="3">
        <v>0</v>
      </c>
      <c r="AG1460" s="3">
        <v>1704158.33</v>
      </c>
      <c r="AH1460" t="str">
        <f t="shared" si="344"/>
        <v>1-ADMINISTRACION CENTRAL</v>
      </c>
      <c r="AI1460" t="str">
        <f t="shared" si="330"/>
        <v>1-INGRESOS</v>
      </c>
      <c r="AJ1460" t="str">
        <f t="shared" si="331"/>
        <v>1.1-Ingresos Corrientes</v>
      </c>
      <c r="AK1460" t="str">
        <f t="shared" si="332"/>
        <v>1.1.9-Otros ingresos corrientes</v>
      </c>
      <c r="AL1460" t="str">
        <f t="shared" si="333"/>
        <v>1.1.9.1-Otros ingresos corrientes</v>
      </c>
      <c r="AM1460" t="str">
        <f t="shared" si="334"/>
        <v>No Informado-</v>
      </c>
      <c r="AN1460" t="str">
        <f t="shared" si="335"/>
        <v>No Informado-</v>
      </c>
      <c r="AO1460" t="str">
        <f t="shared" si="336"/>
        <v>1.6.4.1.99-Otros ingresos diversos</v>
      </c>
      <c r="AP1460" t="str">
        <f t="shared" si="337"/>
        <v>0999-ADMINISTRACION DE OBLIGACIONES DEL TESORO NACIONAL</v>
      </c>
      <c r="AQ1460" t="str">
        <f t="shared" si="338"/>
        <v>05-TESORO NACIONAL</v>
      </c>
      <c r="AR1460" t="str">
        <f t="shared" si="339"/>
        <v>0001-TESORERIA NACIONAL (TN)</v>
      </c>
      <c r="AS1460" t="str">
        <f t="shared" si="340"/>
        <v>20-FONDOS CON DESTINO ESPECÍFICO</v>
      </c>
      <c r="AT1460" t="str">
        <f t="shared" si="341"/>
        <v>2125-PATRIMONIO PUBLICO RECUPERADO (DECRETO 22-21)</v>
      </c>
      <c r="AU1460" t="str">
        <f t="shared" si="342"/>
        <v>112-RECAUDACIONES DIRECTAS DE LAS INSTITUCIONES</v>
      </c>
      <c r="AV1460" t="str">
        <f t="shared" si="343"/>
        <v>2023/06-Junio</v>
      </c>
    </row>
    <row r="1461" spans="1:48" x14ac:dyDescent="0.25">
      <c r="A1461" s="2" t="s">
        <v>33</v>
      </c>
      <c r="B1461" s="2" t="s">
        <v>34</v>
      </c>
      <c r="C1461" s="2" t="s">
        <v>33</v>
      </c>
      <c r="D1461" s="2" t="s">
        <v>35</v>
      </c>
      <c r="E1461" s="2" t="s">
        <v>36</v>
      </c>
      <c r="F1461" s="2" t="s">
        <v>37</v>
      </c>
      <c r="G1461" s="2" t="s">
        <v>685</v>
      </c>
      <c r="H1461" s="2" t="s">
        <v>686</v>
      </c>
      <c r="I1461" s="2" t="s">
        <v>687</v>
      </c>
      <c r="J1461" s="2" t="s">
        <v>686</v>
      </c>
      <c r="K1461" s="2" t="s">
        <v>44</v>
      </c>
      <c r="L1461" s="2"/>
      <c r="M1461" s="2" t="s">
        <v>44</v>
      </c>
      <c r="N1461" s="2"/>
      <c r="O1461" s="2" t="s">
        <v>718</v>
      </c>
      <c r="P1461" s="2" t="s">
        <v>719</v>
      </c>
      <c r="Q1461" s="2" t="s">
        <v>47</v>
      </c>
      <c r="R1461" s="2" t="s">
        <v>48</v>
      </c>
      <c r="S1461" s="2" t="s">
        <v>49</v>
      </c>
      <c r="T1461" s="2" t="s">
        <v>50</v>
      </c>
      <c r="U1461" s="2" t="s">
        <v>245</v>
      </c>
      <c r="V1461" s="2" t="s">
        <v>246</v>
      </c>
      <c r="W1461" s="2" t="s">
        <v>706</v>
      </c>
      <c r="X1461" s="2" t="s">
        <v>707</v>
      </c>
      <c r="Y1461" s="2" t="s">
        <v>708</v>
      </c>
      <c r="Z1461" s="2" t="s">
        <v>709</v>
      </c>
      <c r="AA1461" s="2" t="s">
        <v>56</v>
      </c>
      <c r="AB1461" s="2" t="s">
        <v>50</v>
      </c>
      <c r="AC1461" s="2" t="s">
        <v>65</v>
      </c>
      <c r="AD1461" s="2" t="s">
        <v>66</v>
      </c>
      <c r="AE1461" s="3">
        <v>0</v>
      </c>
      <c r="AF1461" s="3">
        <v>0</v>
      </c>
      <c r="AG1461" s="3">
        <v>2522919.9300000002</v>
      </c>
      <c r="AH1461" t="str">
        <f t="shared" si="344"/>
        <v>1-ADMINISTRACION CENTRAL</v>
      </c>
      <c r="AI1461" t="str">
        <f t="shared" si="330"/>
        <v>1-INGRESOS</v>
      </c>
      <c r="AJ1461" t="str">
        <f t="shared" si="331"/>
        <v>1.1-Ingresos Corrientes</v>
      </c>
      <c r="AK1461" t="str">
        <f t="shared" si="332"/>
        <v>1.1.9-Otros ingresos corrientes</v>
      </c>
      <c r="AL1461" t="str">
        <f t="shared" si="333"/>
        <v>1.1.9.1-Otros ingresos corrientes</v>
      </c>
      <c r="AM1461" t="str">
        <f t="shared" si="334"/>
        <v>No Informado-</v>
      </c>
      <c r="AN1461" t="str">
        <f t="shared" si="335"/>
        <v>No Informado-</v>
      </c>
      <c r="AO1461" t="str">
        <f t="shared" si="336"/>
        <v>1.6.4.1.99-Otros ingresos diversos</v>
      </c>
      <c r="AP1461" t="str">
        <f t="shared" si="337"/>
        <v>0999-ADMINISTRACION DE OBLIGACIONES DEL TESORO NACIONAL</v>
      </c>
      <c r="AQ1461" t="str">
        <f t="shared" si="338"/>
        <v>05-TESORO NACIONAL</v>
      </c>
      <c r="AR1461" t="str">
        <f t="shared" si="339"/>
        <v>0001-TESORERIA NACIONAL (TN)</v>
      </c>
      <c r="AS1461" t="str">
        <f t="shared" si="340"/>
        <v>50-CRÉDITO INTERNO</v>
      </c>
      <c r="AT1461" t="str">
        <f t="shared" si="341"/>
        <v>5010-BONOS INTERNOS PARA APOYO PRESUPUESTARIO</v>
      </c>
      <c r="AU1461" t="str">
        <f t="shared" si="342"/>
        <v>100-TESORO NACIONAL</v>
      </c>
      <c r="AV1461" t="str">
        <f t="shared" si="343"/>
        <v>2023/05-Mayo</v>
      </c>
    </row>
    <row r="1462" spans="1:48" x14ac:dyDescent="0.25">
      <c r="A1462" s="2" t="s">
        <v>33</v>
      </c>
      <c r="B1462" s="2" t="s">
        <v>34</v>
      </c>
      <c r="C1462" s="2" t="s">
        <v>33</v>
      </c>
      <c r="D1462" s="2" t="s">
        <v>35</v>
      </c>
      <c r="E1462" s="2" t="s">
        <v>36</v>
      </c>
      <c r="F1462" s="2" t="s">
        <v>37</v>
      </c>
      <c r="G1462" s="2" t="s">
        <v>685</v>
      </c>
      <c r="H1462" s="2" t="s">
        <v>686</v>
      </c>
      <c r="I1462" s="2" t="s">
        <v>687</v>
      </c>
      <c r="J1462" s="2" t="s">
        <v>686</v>
      </c>
      <c r="K1462" s="2" t="s">
        <v>44</v>
      </c>
      <c r="L1462" s="2"/>
      <c r="M1462" s="2" t="s">
        <v>44</v>
      </c>
      <c r="N1462" s="2"/>
      <c r="O1462" s="2" t="s">
        <v>718</v>
      </c>
      <c r="P1462" s="2" t="s">
        <v>719</v>
      </c>
      <c r="Q1462" s="2" t="s">
        <v>47</v>
      </c>
      <c r="R1462" s="2" t="s">
        <v>48</v>
      </c>
      <c r="S1462" s="2" t="s">
        <v>49</v>
      </c>
      <c r="T1462" s="2" t="s">
        <v>50</v>
      </c>
      <c r="U1462" s="2" t="s">
        <v>245</v>
      </c>
      <c r="V1462" s="2" t="s">
        <v>246</v>
      </c>
      <c r="W1462" s="2" t="s">
        <v>706</v>
      </c>
      <c r="X1462" s="2" t="s">
        <v>707</v>
      </c>
      <c r="Y1462" s="2" t="s">
        <v>708</v>
      </c>
      <c r="Z1462" s="2" t="s">
        <v>709</v>
      </c>
      <c r="AA1462" s="2" t="s">
        <v>56</v>
      </c>
      <c r="AB1462" s="2" t="s">
        <v>50</v>
      </c>
      <c r="AC1462" s="2" t="s">
        <v>67</v>
      </c>
      <c r="AD1462" s="2" t="s">
        <v>68</v>
      </c>
      <c r="AE1462" s="3">
        <v>0</v>
      </c>
      <c r="AF1462" s="3">
        <v>0</v>
      </c>
      <c r="AG1462" s="3">
        <v>12000</v>
      </c>
      <c r="AH1462" t="str">
        <f t="shared" si="344"/>
        <v>1-ADMINISTRACION CENTRAL</v>
      </c>
      <c r="AI1462" t="str">
        <f t="shared" si="330"/>
        <v>1-INGRESOS</v>
      </c>
      <c r="AJ1462" t="str">
        <f t="shared" si="331"/>
        <v>1.1-Ingresos Corrientes</v>
      </c>
      <c r="AK1462" t="str">
        <f t="shared" si="332"/>
        <v>1.1.9-Otros ingresos corrientes</v>
      </c>
      <c r="AL1462" t="str">
        <f t="shared" si="333"/>
        <v>1.1.9.1-Otros ingresos corrientes</v>
      </c>
      <c r="AM1462" t="str">
        <f t="shared" si="334"/>
        <v>No Informado-</v>
      </c>
      <c r="AN1462" t="str">
        <f t="shared" si="335"/>
        <v>No Informado-</v>
      </c>
      <c r="AO1462" t="str">
        <f t="shared" si="336"/>
        <v>1.6.4.1.99-Otros ingresos diversos</v>
      </c>
      <c r="AP1462" t="str">
        <f t="shared" si="337"/>
        <v>0999-ADMINISTRACION DE OBLIGACIONES DEL TESORO NACIONAL</v>
      </c>
      <c r="AQ1462" t="str">
        <f t="shared" si="338"/>
        <v>05-TESORO NACIONAL</v>
      </c>
      <c r="AR1462" t="str">
        <f t="shared" si="339"/>
        <v>0001-TESORERIA NACIONAL (TN)</v>
      </c>
      <c r="AS1462" t="str">
        <f t="shared" si="340"/>
        <v>50-CRÉDITO INTERNO</v>
      </c>
      <c r="AT1462" t="str">
        <f t="shared" si="341"/>
        <v>5010-BONOS INTERNOS PARA APOYO PRESUPUESTARIO</v>
      </c>
      <c r="AU1462" t="str">
        <f t="shared" si="342"/>
        <v>100-TESORO NACIONAL</v>
      </c>
      <c r="AV1462" t="str">
        <f t="shared" si="343"/>
        <v>2023/06-Junio</v>
      </c>
    </row>
    <row r="1463" spans="1:48" x14ac:dyDescent="0.25">
      <c r="A1463" s="2" t="s">
        <v>33</v>
      </c>
      <c r="B1463" s="2" t="s">
        <v>34</v>
      </c>
      <c r="C1463" s="2" t="s">
        <v>33</v>
      </c>
      <c r="D1463" s="2" t="s">
        <v>35</v>
      </c>
      <c r="E1463" s="2" t="s">
        <v>36</v>
      </c>
      <c r="F1463" s="2" t="s">
        <v>37</v>
      </c>
      <c r="G1463" s="2" t="s">
        <v>685</v>
      </c>
      <c r="H1463" s="2" t="s">
        <v>686</v>
      </c>
      <c r="I1463" s="2" t="s">
        <v>687</v>
      </c>
      <c r="J1463" s="2" t="s">
        <v>686</v>
      </c>
      <c r="K1463" s="2" t="s">
        <v>44</v>
      </c>
      <c r="L1463" s="2"/>
      <c r="M1463" s="2" t="s">
        <v>44</v>
      </c>
      <c r="N1463" s="2"/>
      <c r="O1463" s="2" t="s">
        <v>718</v>
      </c>
      <c r="P1463" s="2" t="s">
        <v>719</v>
      </c>
      <c r="Q1463" s="2" t="s">
        <v>47</v>
      </c>
      <c r="R1463" s="2" t="s">
        <v>48</v>
      </c>
      <c r="S1463" s="2" t="s">
        <v>49</v>
      </c>
      <c r="T1463" s="2" t="s">
        <v>50</v>
      </c>
      <c r="U1463" s="2" t="s">
        <v>185</v>
      </c>
      <c r="V1463" s="2" t="s">
        <v>186</v>
      </c>
      <c r="W1463" s="2" t="s">
        <v>53</v>
      </c>
      <c r="X1463" s="2" t="s">
        <v>54</v>
      </c>
      <c r="Y1463" s="2" t="s">
        <v>55</v>
      </c>
      <c r="Z1463" s="2" t="s">
        <v>54</v>
      </c>
      <c r="AA1463" s="2" t="s">
        <v>56</v>
      </c>
      <c r="AB1463" s="2" t="s">
        <v>50</v>
      </c>
      <c r="AC1463" s="2" t="s">
        <v>57</v>
      </c>
      <c r="AD1463" s="2" t="s">
        <v>58</v>
      </c>
      <c r="AE1463" s="3">
        <v>0</v>
      </c>
      <c r="AF1463" s="3">
        <v>0</v>
      </c>
      <c r="AG1463" s="3">
        <v>544.99</v>
      </c>
      <c r="AH1463" t="str">
        <f t="shared" si="344"/>
        <v>1-ADMINISTRACION CENTRAL</v>
      </c>
      <c r="AI1463" t="str">
        <f t="shared" si="330"/>
        <v>1-INGRESOS</v>
      </c>
      <c r="AJ1463" t="str">
        <f t="shared" si="331"/>
        <v>1.1-Ingresos Corrientes</v>
      </c>
      <c r="AK1463" t="str">
        <f t="shared" si="332"/>
        <v>1.1.9-Otros ingresos corrientes</v>
      </c>
      <c r="AL1463" t="str">
        <f t="shared" si="333"/>
        <v>1.1.9.1-Otros ingresos corrientes</v>
      </c>
      <c r="AM1463" t="str">
        <f t="shared" si="334"/>
        <v>No Informado-</v>
      </c>
      <c r="AN1463" t="str">
        <f t="shared" si="335"/>
        <v>No Informado-</v>
      </c>
      <c r="AO1463" t="str">
        <f t="shared" si="336"/>
        <v>1.6.4.1.99-Otros ingresos diversos</v>
      </c>
      <c r="AP1463" t="str">
        <f t="shared" si="337"/>
        <v>0999-ADMINISTRACION DE OBLIGACIONES DEL TESORO NACIONAL</v>
      </c>
      <c r="AQ1463" t="str">
        <f t="shared" si="338"/>
        <v>05-TESORO NACIONAL</v>
      </c>
      <c r="AR1463" t="str">
        <f t="shared" si="339"/>
        <v>0002-COLECTOR DE ADUANAS</v>
      </c>
      <c r="AS1463" t="str">
        <f t="shared" si="340"/>
        <v>10-FONDO GENERAL</v>
      </c>
      <c r="AT1463" t="str">
        <f t="shared" si="341"/>
        <v>0100-FONDO GENERAL</v>
      </c>
      <c r="AU1463" t="str">
        <f t="shared" si="342"/>
        <v>100-TESORO NACIONAL</v>
      </c>
      <c r="AV1463" t="str">
        <f t="shared" si="343"/>
        <v>2023/01-Enero</v>
      </c>
    </row>
    <row r="1464" spans="1:48" x14ac:dyDescent="0.25">
      <c r="A1464" s="2" t="s">
        <v>33</v>
      </c>
      <c r="B1464" s="2" t="s">
        <v>34</v>
      </c>
      <c r="C1464" s="2" t="s">
        <v>33</v>
      </c>
      <c r="D1464" s="2" t="s">
        <v>35</v>
      </c>
      <c r="E1464" s="2" t="s">
        <v>36</v>
      </c>
      <c r="F1464" s="2" t="s">
        <v>37</v>
      </c>
      <c r="G1464" s="2" t="s">
        <v>685</v>
      </c>
      <c r="H1464" s="2" t="s">
        <v>686</v>
      </c>
      <c r="I1464" s="2" t="s">
        <v>687</v>
      </c>
      <c r="J1464" s="2" t="s">
        <v>686</v>
      </c>
      <c r="K1464" s="2" t="s">
        <v>44</v>
      </c>
      <c r="L1464" s="2"/>
      <c r="M1464" s="2" t="s">
        <v>44</v>
      </c>
      <c r="N1464" s="2"/>
      <c r="O1464" s="2" t="s">
        <v>718</v>
      </c>
      <c r="P1464" s="2" t="s">
        <v>719</v>
      </c>
      <c r="Q1464" s="2" t="s">
        <v>47</v>
      </c>
      <c r="R1464" s="2" t="s">
        <v>48</v>
      </c>
      <c r="S1464" s="2" t="s">
        <v>49</v>
      </c>
      <c r="T1464" s="2" t="s">
        <v>50</v>
      </c>
      <c r="U1464" s="2" t="s">
        <v>185</v>
      </c>
      <c r="V1464" s="2" t="s">
        <v>186</v>
      </c>
      <c r="W1464" s="2" t="s">
        <v>53</v>
      </c>
      <c r="X1464" s="2" t="s">
        <v>54</v>
      </c>
      <c r="Y1464" s="2" t="s">
        <v>55</v>
      </c>
      <c r="Z1464" s="2" t="s">
        <v>54</v>
      </c>
      <c r="AA1464" s="2" t="s">
        <v>56</v>
      </c>
      <c r="AB1464" s="2" t="s">
        <v>50</v>
      </c>
      <c r="AC1464" s="2" t="s">
        <v>59</v>
      </c>
      <c r="AD1464" s="2" t="s">
        <v>60</v>
      </c>
      <c r="AE1464" s="3">
        <v>0</v>
      </c>
      <c r="AF1464" s="3">
        <v>0</v>
      </c>
      <c r="AG1464" s="3">
        <v>380.58</v>
      </c>
      <c r="AH1464" t="str">
        <f t="shared" si="344"/>
        <v>1-ADMINISTRACION CENTRAL</v>
      </c>
      <c r="AI1464" t="str">
        <f t="shared" si="330"/>
        <v>1-INGRESOS</v>
      </c>
      <c r="AJ1464" t="str">
        <f t="shared" si="331"/>
        <v>1.1-Ingresos Corrientes</v>
      </c>
      <c r="AK1464" t="str">
        <f t="shared" si="332"/>
        <v>1.1.9-Otros ingresos corrientes</v>
      </c>
      <c r="AL1464" t="str">
        <f t="shared" si="333"/>
        <v>1.1.9.1-Otros ingresos corrientes</v>
      </c>
      <c r="AM1464" t="str">
        <f t="shared" si="334"/>
        <v>No Informado-</v>
      </c>
      <c r="AN1464" t="str">
        <f t="shared" si="335"/>
        <v>No Informado-</v>
      </c>
      <c r="AO1464" t="str">
        <f t="shared" si="336"/>
        <v>1.6.4.1.99-Otros ingresos diversos</v>
      </c>
      <c r="AP1464" t="str">
        <f t="shared" si="337"/>
        <v>0999-ADMINISTRACION DE OBLIGACIONES DEL TESORO NACIONAL</v>
      </c>
      <c r="AQ1464" t="str">
        <f t="shared" si="338"/>
        <v>05-TESORO NACIONAL</v>
      </c>
      <c r="AR1464" t="str">
        <f t="shared" si="339"/>
        <v>0002-COLECTOR DE ADUANAS</v>
      </c>
      <c r="AS1464" t="str">
        <f t="shared" si="340"/>
        <v>10-FONDO GENERAL</v>
      </c>
      <c r="AT1464" t="str">
        <f t="shared" si="341"/>
        <v>0100-FONDO GENERAL</v>
      </c>
      <c r="AU1464" t="str">
        <f t="shared" si="342"/>
        <v>100-TESORO NACIONAL</v>
      </c>
      <c r="AV1464" t="str">
        <f t="shared" si="343"/>
        <v>2023/02-Febrero</v>
      </c>
    </row>
    <row r="1465" spans="1:48" x14ac:dyDescent="0.25">
      <c r="A1465" s="2" t="s">
        <v>33</v>
      </c>
      <c r="B1465" s="2" t="s">
        <v>34</v>
      </c>
      <c r="C1465" s="2" t="s">
        <v>33</v>
      </c>
      <c r="D1465" s="2" t="s">
        <v>35</v>
      </c>
      <c r="E1465" s="2" t="s">
        <v>36</v>
      </c>
      <c r="F1465" s="2" t="s">
        <v>37</v>
      </c>
      <c r="G1465" s="2" t="s">
        <v>685</v>
      </c>
      <c r="H1465" s="2" t="s">
        <v>686</v>
      </c>
      <c r="I1465" s="2" t="s">
        <v>687</v>
      </c>
      <c r="J1465" s="2" t="s">
        <v>686</v>
      </c>
      <c r="K1465" s="2" t="s">
        <v>44</v>
      </c>
      <c r="L1465" s="2"/>
      <c r="M1465" s="2" t="s">
        <v>44</v>
      </c>
      <c r="N1465" s="2"/>
      <c r="O1465" s="2" t="s">
        <v>718</v>
      </c>
      <c r="P1465" s="2" t="s">
        <v>719</v>
      </c>
      <c r="Q1465" s="2" t="s">
        <v>47</v>
      </c>
      <c r="R1465" s="2" t="s">
        <v>48</v>
      </c>
      <c r="S1465" s="2" t="s">
        <v>49</v>
      </c>
      <c r="T1465" s="2" t="s">
        <v>50</v>
      </c>
      <c r="U1465" s="2" t="s">
        <v>185</v>
      </c>
      <c r="V1465" s="2" t="s">
        <v>186</v>
      </c>
      <c r="W1465" s="2" t="s">
        <v>53</v>
      </c>
      <c r="X1465" s="2" t="s">
        <v>54</v>
      </c>
      <c r="Y1465" s="2" t="s">
        <v>55</v>
      </c>
      <c r="Z1465" s="2" t="s">
        <v>54</v>
      </c>
      <c r="AA1465" s="2" t="s">
        <v>56</v>
      </c>
      <c r="AB1465" s="2" t="s">
        <v>50</v>
      </c>
      <c r="AC1465" s="2" t="s">
        <v>61</v>
      </c>
      <c r="AD1465" s="2" t="s">
        <v>62</v>
      </c>
      <c r="AE1465" s="3">
        <v>0</v>
      </c>
      <c r="AF1465" s="3">
        <v>0</v>
      </c>
      <c r="AG1465" s="3">
        <v>462.89</v>
      </c>
      <c r="AH1465" t="str">
        <f t="shared" si="344"/>
        <v>1-ADMINISTRACION CENTRAL</v>
      </c>
      <c r="AI1465" t="str">
        <f t="shared" si="330"/>
        <v>1-INGRESOS</v>
      </c>
      <c r="AJ1465" t="str">
        <f t="shared" si="331"/>
        <v>1.1-Ingresos Corrientes</v>
      </c>
      <c r="AK1465" t="str">
        <f t="shared" si="332"/>
        <v>1.1.9-Otros ingresos corrientes</v>
      </c>
      <c r="AL1465" t="str">
        <f t="shared" si="333"/>
        <v>1.1.9.1-Otros ingresos corrientes</v>
      </c>
      <c r="AM1465" t="str">
        <f t="shared" si="334"/>
        <v>No Informado-</v>
      </c>
      <c r="AN1465" t="str">
        <f t="shared" si="335"/>
        <v>No Informado-</v>
      </c>
      <c r="AO1465" t="str">
        <f t="shared" si="336"/>
        <v>1.6.4.1.99-Otros ingresos diversos</v>
      </c>
      <c r="AP1465" t="str">
        <f t="shared" si="337"/>
        <v>0999-ADMINISTRACION DE OBLIGACIONES DEL TESORO NACIONAL</v>
      </c>
      <c r="AQ1465" t="str">
        <f t="shared" si="338"/>
        <v>05-TESORO NACIONAL</v>
      </c>
      <c r="AR1465" t="str">
        <f t="shared" si="339"/>
        <v>0002-COLECTOR DE ADUANAS</v>
      </c>
      <c r="AS1465" t="str">
        <f t="shared" si="340"/>
        <v>10-FONDO GENERAL</v>
      </c>
      <c r="AT1465" t="str">
        <f t="shared" si="341"/>
        <v>0100-FONDO GENERAL</v>
      </c>
      <c r="AU1465" t="str">
        <f t="shared" si="342"/>
        <v>100-TESORO NACIONAL</v>
      </c>
      <c r="AV1465" t="str">
        <f t="shared" si="343"/>
        <v>2023/03-Marzo</v>
      </c>
    </row>
    <row r="1466" spans="1:48" x14ac:dyDescent="0.25">
      <c r="A1466" s="2" t="s">
        <v>33</v>
      </c>
      <c r="B1466" s="2" t="s">
        <v>34</v>
      </c>
      <c r="C1466" s="2" t="s">
        <v>33</v>
      </c>
      <c r="D1466" s="2" t="s">
        <v>35</v>
      </c>
      <c r="E1466" s="2" t="s">
        <v>36</v>
      </c>
      <c r="F1466" s="2" t="s">
        <v>37</v>
      </c>
      <c r="G1466" s="2" t="s">
        <v>685</v>
      </c>
      <c r="H1466" s="2" t="s">
        <v>686</v>
      </c>
      <c r="I1466" s="2" t="s">
        <v>687</v>
      </c>
      <c r="J1466" s="2" t="s">
        <v>686</v>
      </c>
      <c r="K1466" s="2" t="s">
        <v>44</v>
      </c>
      <c r="L1466" s="2"/>
      <c r="M1466" s="2" t="s">
        <v>44</v>
      </c>
      <c r="N1466" s="2"/>
      <c r="O1466" s="2" t="s">
        <v>718</v>
      </c>
      <c r="P1466" s="2" t="s">
        <v>719</v>
      </c>
      <c r="Q1466" s="2" t="s">
        <v>47</v>
      </c>
      <c r="R1466" s="2" t="s">
        <v>48</v>
      </c>
      <c r="S1466" s="2" t="s">
        <v>49</v>
      </c>
      <c r="T1466" s="2" t="s">
        <v>50</v>
      </c>
      <c r="U1466" s="2" t="s">
        <v>185</v>
      </c>
      <c r="V1466" s="2" t="s">
        <v>186</v>
      </c>
      <c r="W1466" s="2" t="s">
        <v>53</v>
      </c>
      <c r="X1466" s="2" t="s">
        <v>54</v>
      </c>
      <c r="Y1466" s="2" t="s">
        <v>55</v>
      </c>
      <c r="Z1466" s="2" t="s">
        <v>54</v>
      </c>
      <c r="AA1466" s="2" t="s">
        <v>56</v>
      </c>
      <c r="AB1466" s="2" t="s">
        <v>50</v>
      </c>
      <c r="AC1466" s="2" t="s">
        <v>63</v>
      </c>
      <c r="AD1466" s="2" t="s">
        <v>64</v>
      </c>
      <c r="AE1466" s="3">
        <v>0</v>
      </c>
      <c r="AF1466" s="3">
        <v>0</v>
      </c>
      <c r="AG1466" s="3">
        <v>527.95000000000005</v>
      </c>
      <c r="AH1466" t="str">
        <f t="shared" si="344"/>
        <v>1-ADMINISTRACION CENTRAL</v>
      </c>
      <c r="AI1466" t="str">
        <f t="shared" si="330"/>
        <v>1-INGRESOS</v>
      </c>
      <c r="AJ1466" t="str">
        <f t="shared" si="331"/>
        <v>1.1-Ingresos Corrientes</v>
      </c>
      <c r="AK1466" t="str">
        <f t="shared" si="332"/>
        <v>1.1.9-Otros ingresos corrientes</v>
      </c>
      <c r="AL1466" t="str">
        <f t="shared" si="333"/>
        <v>1.1.9.1-Otros ingresos corrientes</v>
      </c>
      <c r="AM1466" t="str">
        <f t="shared" si="334"/>
        <v>No Informado-</v>
      </c>
      <c r="AN1466" t="str">
        <f t="shared" si="335"/>
        <v>No Informado-</v>
      </c>
      <c r="AO1466" t="str">
        <f t="shared" si="336"/>
        <v>1.6.4.1.99-Otros ingresos diversos</v>
      </c>
      <c r="AP1466" t="str">
        <f t="shared" si="337"/>
        <v>0999-ADMINISTRACION DE OBLIGACIONES DEL TESORO NACIONAL</v>
      </c>
      <c r="AQ1466" t="str">
        <f t="shared" si="338"/>
        <v>05-TESORO NACIONAL</v>
      </c>
      <c r="AR1466" t="str">
        <f t="shared" si="339"/>
        <v>0002-COLECTOR DE ADUANAS</v>
      </c>
      <c r="AS1466" t="str">
        <f t="shared" si="340"/>
        <v>10-FONDO GENERAL</v>
      </c>
      <c r="AT1466" t="str">
        <f t="shared" si="341"/>
        <v>0100-FONDO GENERAL</v>
      </c>
      <c r="AU1466" t="str">
        <f t="shared" si="342"/>
        <v>100-TESORO NACIONAL</v>
      </c>
      <c r="AV1466" t="str">
        <f t="shared" si="343"/>
        <v>2023/04-Abril</v>
      </c>
    </row>
    <row r="1467" spans="1:48" x14ac:dyDescent="0.25">
      <c r="A1467" s="2" t="s">
        <v>33</v>
      </c>
      <c r="B1467" s="2" t="s">
        <v>34</v>
      </c>
      <c r="C1467" s="2" t="s">
        <v>33</v>
      </c>
      <c r="D1467" s="2" t="s">
        <v>35</v>
      </c>
      <c r="E1467" s="2" t="s">
        <v>36</v>
      </c>
      <c r="F1467" s="2" t="s">
        <v>37</v>
      </c>
      <c r="G1467" s="2" t="s">
        <v>685</v>
      </c>
      <c r="H1467" s="2" t="s">
        <v>686</v>
      </c>
      <c r="I1467" s="2" t="s">
        <v>687</v>
      </c>
      <c r="J1467" s="2" t="s">
        <v>686</v>
      </c>
      <c r="K1467" s="2" t="s">
        <v>44</v>
      </c>
      <c r="L1467" s="2"/>
      <c r="M1467" s="2" t="s">
        <v>44</v>
      </c>
      <c r="N1467" s="2"/>
      <c r="O1467" s="2" t="s">
        <v>718</v>
      </c>
      <c r="P1467" s="2" t="s">
        <v>719</v>
      </c>
      <c r="Q1467" s="2" t="s">
        <v>47</v>
      </c>
      <c r="R1467" s="2" t="s">
        <v>48</v>
      </c>
      <c r="S1467" s="2" t="s">
        <v>49</v>
      </c>
      <c r="T1467" s="2" t="s">
        <v>50</v>
      </c>
      <c r="U1467" s="2" t="s">
        <v>185</v>
      </c>
      <c r="V1467" s="2" t="s">
        <v>186</v>
      </c>
      <c r="W1467" s="2" t="s">
        <v>53</v>
      </c>
      <c r="X1467" s="2" t="s">
        <v>54</v>
      </c>
      <c r="Y1467" s="2" t="s">
        <v>55</v>
      </c>
      <c r="Z1467" s="2" t="s">
        <v>54</v>
      </c>
      <c r="AA1467" s="2" t="s">
        <v>56</v>
      </c>
      <c r="AB1467" s="2" t="s">
        <v>50</v>
      </c>
      <c r="AC1467" s="2" t="s">
        <v>65</v>
      </c>
      <c r="AD1467" s="2" t="s">
        <v>66</v>
      </c>
      <c r="AE1467" s="3">
        <v>0</v>
      </c>
      <c r="AF1467" s="3">
        <v>0</v>
      </c>
      <c r="AG1467" s="3">
        <v>503.19</v>
      </c>
      <c r="AH1467" t="str">
        <f t="shared" si="344"/>
        <v>1-ADMINISTRACION CENTRAL</v>
      </c>
      <c r="AI1467" t="str">
        <f t="shared" si="330"/>
        <v>1-INGRESOS</v>
      </c>
      <c r="AJ1467" t="str">
        <f t="shared" si="331"/>
        <v>1.1-Ingresos Corrientes</v>
      </c>
      <c r="AK1467" t="str">
        <f t="shared" si="332"/>
        <v>1.1.9-Otros ingresos corrientes</v>
      </c>
      <c r="AL1467" t="str">
        <f t="shared" si="333"/>
        <v>1.1.9.1-Otros ingresos corrientes</v>
      </c>
      <c r="AM1467" t="str">
        <f t="shared" si="334"/>
        <v>No Informado-</v>
      </c>
      <c r="AN1467" t="str">
        <f t="shared" si="335"/>
        <v>No Informado-</v>
      </c>
      <c r="AO1467" t="str">
        <f t="shared" si="336"/>
        <v>1.6.4.1.99-Otros ingresos diversos</v>
      </c>
      <c r="AP1467" t="str">
        <f t="shared" si="337"/>
        <v>0999-ADMINISTRACION DE OBLIGACIONES DEL TESORO NACIONAL</v>
      </c>
      <c r="AQ1467" t="str">
        <f t="shared" si="338"/>
        <v>05-TESORO NACIONAL</v>
      </c>
      <c r="AR1467" t="str">
        <f t="shared" si="339"/>
        <v>0002-COLECTOR DE ADUANAS</v>
      </c>
      <c r="AS1467" t="str">
        <f t="shared" si="340"/>
        <v>10-FONDO GENERAL</v>
      </c>
      <c r="AT1467" t="str">
        <f t="shared" si="341"/>
        <v>0100-FONDO GENERAL</v>
      </c>
      <c r="AU1467" t="str">
        <f t="shared" si="342"/>
        <v>100-TESORO NACIONAL</v>
      </c>
      <c r="AV1467" t="str">
        <f t="shared" si="343"/>
        <v>2023/05-Mayo</v>
      </c>
    </row>
    <row r="1468" spans="1:48" x14ac:dyDescent="0.25">
      <c r="A1468" s="2" t="s">
        <v>33</v>
      </c>
      <c r="B1468" s="2" t="s">
        <v>34</v>
      </c>
      <c r="C1468" s="2" t="s">
        <v>33</v>
      </c>
      <c r="D1468" s="2" t="s">
        <v>35</v>
      </c>
      <c r="E1468" s="2" t="s">
        <v>36</v>
      </c>
      <c r="F1468" s="2" t="s">
        <v>37</v>
      </c>
      <c r="G1468" s="2" t="s">
        <v>685</v>
      </c>
      <c r="H1468" s="2" t="s">
        <v>686</v>
      </c>
      <c r="I1468" s="2" t="s">
        <v>687</v>
      </c>
      <c r="J1468" s="2" t="s">
        <v>686</v>
      </c>
      <c r="K1468" s="2" t="s">
        <v>44</v>
      </c>
      <c r="L1468" s="2"/>
      <c r="M1468" s="2" t="s">
        <v>44</v>
      </c>
      <c r="N1468" s="2"/>
      <c r="O1468" s="2" t="s">
        <v>718</v>
      </c>
      <c r="P1468" s="2" t="s">
        <v>719</v>
      </c>
      <c r="Q1468" s="2" t="s">
        <v>47</v>
      </c>
      <c r="R1468" s="2" t="s">
        <v>48</v>
      </c>
      <c r="S1468" s="2" t="s">
        <v>49</v>
      </c>
      <c r="T1468" s="2" t="s">
        <v>50</v>
      </c>
      <c r="U1468" s="2" t="s">
        <v>185</v>
      </c>
      <c r="V1468" s="2" t="s">
        <v>186</v>
      </c>
      <c r="W1468" s="2" t="s">
        <v>53</v>
      </c>
      <c r="X1468" s="2" t="s">
        <v>54</v>
      </c>
      <c r="Y1468" s="2" t="s">
        <v>55</v>
      </c>
      <c r="Z1468" s="2" t="s">
        <v>54</v>
      </c>
      <c r="AA1468" s="2" t="s">
        <v>56</v>
      </c>
      <c r="AB1468" s="2" t="s">
        <v>50</v>
      </c>
      <c r="AC1468" s="2" t="s">
        <v>67</v>
      </c>
      <c r="AD1468" s="2" t="s">
        <v>68</v>
      </c>
      <c r="AE1468" s="3">
        <v>0</v>
      </c>
      <c r="AF1468" s="3">
        <v>0</v>
      </c>
      <c r="AG1468" s="3">
        <v>446.6</v>
      </c>
      <c r="AH1468" t="str">
        <f t="shared" si="344"/>
        <v>1-ADMINISTRACION CENTRAL</v>
      </c>
      <c r="AI1468" t="str">
        <f t="shared" si="330"/>
        <v>1-INGRESOS</v>
      </c>
      <c r="AJ1468" t="str">
        <f t="shared" si="331"/>
        <v>1.1-Ingresos Corrientes</v>
      </c>
      <c r="AK1468" t="str">
        <f t="shared" si="332"/>
        <v>1.1.9-Otros ingresos corrientes</v>
      </c>
      <c r="AL1468" t="str">
        <f t="shared" si="333"/>
        <v>1.1.9.1-Otros ingresos corrientes</v>
      </c>
      <c r="AM1468" t="str">
        <f t="shared" si="334"/>
        <v>No Informado-</v>
      </c>
      <c r="AN1468" t="str">
        <f t="shared" si="335"/>
        <v>No Informado-</v>
      </c>
      <c r="AO1468" t="str">
        <f t="shared" si="336"/>
        <v>1.6.4.1.99-Otros ingresos diversos</v>
      </c>
      <c r="AP1468" t="str">
        <f t="shared" si="337"/>
        <v>0999-ADMINISTRACION DE OBLIGACIONES DEL TESORO NACIONAL</v>
      </c>
      <c r="AQ1468" t="str">
        <f t="shared" si="338"/>
        <v>05-TESORO NACIONAL</v>
      </c>
      <c r="AR1468" t="str">
        <f t="shared" si="339"/>
        <v>0002-COLECTOR DE ADUANAS</v>
      </c>
      <c r="AS1468" t="str">
        <f t="shared" si="340"/>
        <v>10-FONDO GENERAL</v>
      </c>
      <c r="AT1468" t="str">
        <f t="shared" si="341"/>
        <v>0100-FONDO GENERAL</v>
      </c>
      <c r="AU1468" t="str">
        <f t="shared" si="342"/>
        <v>100-TESORO NACIONAL</v>
      </c>
      <c r="AV1468" t="str">
        <f t="shared" si="343"/>
        <v>2023/06-Junio</v>
      </c>
    </row>
    <row r="1469" spans="1:48" x14ac:dyDescent="0.25">
      <c r="A1469" s="2" t="s">
        <v>33</v>
      </c>
      <c r="B1469" s="2" t="s">
        <v>34</v>
      </c>
      <c r="C1469" s="2" t="s">
        <v>33</v>
      </c>
      <c r="D1469" s="2" t="s">
        <v>35</v>
      </c>
      <c r="E1469" s="2" t="s">
        <v>36</v>
      </c>
      <c r="F1469" s="2" t="s">
        <v>37</v>
      </c>
      <c r="G1469" s="2" t="s">
        <v>685</v>
      </c>
      <c r="H1469" s="2" t="s">
        <v>686</v>
      </c>
      <c r="I1469" s="2" t="s">
        <v>687</v>
      </c>
      <c r="J1469" s="2" t="s">
        <v>686</v>
      </c>
      <c r="K1469" s="2" t="s">
        <v>44</v>
      </c>
      <c r="L1469" s="2"/>
      <c r="M1469" s="2" t="s">
        <v>44</v>
      </c>
      <c r="N1469" s="2"/>
      <c r="O1469" s="2" t="s">
        <v>722</v>
      </c>
      <c r="P1469" s="2" t="s">
        <v>723</v>
      </c>
      <c r="Q1469" s="2" t="s">
        <v>47</v>
      </c>
      <c r="R1469" s="2" t="s">
        <v>48</v>
      </c>
      <c r="S1469" s="2" t="s">
        <v>49</v>
      </c>
      <c r="T1469" s="2" t="s">
        <v>50</v>
      </c>
      <c r="U1469" s="2" t="s">
        <v>51</v>
      </c>
      <c r="V1469" s="2" t="s">
        <v>52</v>
      </c>
      <c r="W1469" s="2" t="s">
        <v>53</v>
      </c>
      <c r="X1469" s="2" t="s">
        <v>54</v>
      </c>
      <c r="Y1469" s="2" t="s">
        <v>55</v>
      </c>
      <c r="Z1469" s="2" t="s">
        <v>54</v>
      </c>
      <c r="AA1469" s="2" t="s">
        <v>56</v>
      </c>
      <c r="AB1469" s="2" t="s">
        <v>50</v>
      </c>
      <c r="AC1469" s="2" t="s">
        <v>59</v>
      </c>
      <c r="AD1469" s="2" t="s">
        <v>60</v>
      </c>
      <c r="AE1469" s="3">
        <v>0</v>
      </c>
      <c r="AF1469" s="3">
        <v>0</v>
      </c>
      <c r="AG1469" s="3">
        <v>0</v>
      </c>
      <c r="AH1469" t="str">
        <f t="shared" si="344"/>
        <v>1-ADMINISTRACION CENTRAL</v>
      </c>
      <c r="AI1469" t="str">
        <f t="shared" si="330"/>
        <v>1-INGRESOS</v>
      </c>
      <c r="AJ1469" t="str">
        <f t="shared" si="331"/>
        <v>1.1-Ingresos Corrientes</v>
      </c>
      <c r="AK1469" t="str">
        <f t="shared" si="332"/>
        <v>1.1.9-Otros ingresos corrientes</v>
      </c>
      <c r="AL1469" t="str">
        <f t="shared" si="333"/>
        <v>1.1.9.1-Otros ingresos corrientes</v>
      </c>
      <c r="AM1469" t="str">
        <f t="shared" si="334"/>
        <v>No Informado-</v>
      </c>
      <c r="AN1469" t="str">
        <f t="shared" si="335"/>
        <v>No Informado-</v>
      </c>
      <c r="AO1469" t="str">
        <f t="shared" si="336"/>
        <v>1.9.1.1.01-Ingresos a especificar Dirección General Imps. Internos</v>
      </c>
      <c r="AP1469" t="str">
        <f t="shared" si="337"/>
        <v>0999-ADMINISTRACION DE OBLIGACIONES DEL TESORO NACIONAL</v>
      </c>
      <c r="AQ1469" t="str">
        <f t="shared" si="338"/>
        <v>05-TESORO NACIONAL</v>
      </c>
      <c r="AR1469" t="str">
        <f t="shared" si="339"/>
        <v>0003-COLECTOR DE IMPUESTOS INTERNOS</v>
      </c>
      <c r="AS1469" t="str">
        <f t="shared" si="340"/>
        <v>10-FONDO GENERAL</v>
      </c>
      <c r="AT1469" t="str">
        <f t="shared" si="341"/>
        <v>0100-FONDO GENERAL</v>
      </c>
      <c r="AU1469" t="str">
        <f t="shared" si="342"/>
        <v>100-TESORO NACIONAL</v>
      </c>
      <c r="AV1469" t="str">
        <f t="shared" si="343"/>
        <v>2023/02-Febrero</v>
      </c>
    </row>
    <row r="1470" spans="1:48" x14ac:dyDescent="0.25">
      <c r="A1470" s="2" t="s">
        <v>33</v>
      </c>
      <c r="B1470" s="2" t="s">
        <v>34</v>
      </c>
      <c r="C1470" s="2" t="s">
        <v>33</v>
      </c>
      <c r="D1470" s="2" t="s">
        <v>35</v>
      </c>
      <c r="E1470" s="2" t="s">
        <v>36</v>
      </c>
      <c r="F1470" s="2" t="s">
        <v>37</v>
      </c>
      <c r="G1470" s="2" t="s">
        <v>685</v>
      </c>
      <c r="H1470" s="2" t="s">
        <v>686</v>
      </c>
      <c r="I1470" s="2" t="s">
        <v>687</v>
      </c>
      <c r="J1470" s="2" t="s">
        <v>686</v>
      </c>
      <c r="K1470" s="2" t="s">
        <v>44</v>
      </c>
      <c r="L1470" s="2"/>
      <c r="M1470" s="2" t="s">
        <v>44</v>
      </c>
      <c r="N1470" s="2"/>
      <c r="O1470" s="2" t="s">
        <v>722</v>
      </c>
      <c r="P1470" s="2" t="s">
        <v>723</v>
      </c>
      <c r="Q1470" s="2" t="s">
        <v>47</v>
      </c>
      <c r="R1470" s="2" t="s">
        <v>48</v>
      </c>
      <c r="S1470" s="2" t="s">
        <v>49</v>
      </c>
      <c r="T1470" s="2" t="s">
        <v>50</v>
      </c>
      <c r="U1470" s="2" t="s">
        <v>51</v>
      </c>
      <c r="V1470" s="2" t="s">
        <v>52</v>
      </c>
      <c r="W1470" s="2" t="s">
        <v>53</v>
      </c>
      <c r="X1470" s="2" t="s">
        <v>54</v>
      </c>
      <c r="Y1470" s="2" t="s">
        <v>55</v>
      </c>
      <c r="Z1470" s="2" t="s">
        <v>54</v>
      </c>
      <c r="AA1470" s="2" t="s">
        <v>56</v>
      </c>
      <c r="AB1470" s="2" t="s">
        <v>50</v>
      </c>
      <c r="AC1470" s="2" t="s">
        <v>61</v>
      </c>
      <c r="AD1470" s="2" t="s">
        <v>62</v>
      </c>
      <c r="AE1470" s="3">
        <v>0</v>
      </c>
      <c r="AF1470" s="3">
        <v>0</v>
      </c>
      <c r="AG1470" s="3">
        <v>0</v>
      </c>
      <c r="AH1470" t="str">
        <f t="shared" si="344"/>
        <v>1-ADMINISTRACION CENTRAL</v>
      </c>
      <c r="AI1470" t="str">
        <f t="shared" si="330"/>
        <v>1-INGRESOS</v>
      </c>
      <c r="AJ1470" t="str">
        <f t="shared" si="331"/>
        <v>1.1-Ingresos Corrientes</v>
      </c>
      <c r="AK1470" t="str">
        <f t="shared" si="332"/>
        <v>1.1.9-Otros ingresos corrientes</v>
      </c>
      <c r="AL1470" t="str">
        <f t="shared" si="333"/>
        <v>1.1.9.1-Otros ingresos corrientes</v>
      </c>
      <c r="AM1470" t="str">
        <f t="shared" si="334"/>
        <v>No Informado-</v>
      </c>
      <c r="AN1470" t="str">
        <f t="shared" si="335"/>
        <v>No Informado-</v>
      </c>
      <c r="AO1470" t="str">
        <f t="shared" si="336"/>
        <v>1.9.1.1.01-Ingresos a especificar Dirección General Imps. Internos</v>
      </c>
      <c r="AP1470" t="str">
        <f t="shared" si="337"/>
        <v>0999-ADMINISTRACION DE OBLIGACIONES DEL TESORO NACIONAL</v>
      </c>
      <c r="AQ1470" t="str">
        <f t="shared" si="338"/>
        <v>05-TESORO NACIONAL</v>
      </c>
      <c r="AR1470" t="str">
        <f t="shared" si="339"/>
        <v>0003-COLECTOR DE IMPUESTOS INTERNOS</v>
      </c>
      <c r="AS1470" t="str">
        <f t="shared" si="340"/>
        <v>10-FONDO GENERAL</v>
      </c>
      <c r="AT1470" t="str">
        <f t="shared" si="341"/>
        <v>0100-FONDO GENERAL</v>
      </c>
      <c r="AU1470" t="str">
        <f t="shared" si="342"/>
        <v>100-TESORO NACIONAL</v>
      </c>
      <c r="AV1470" t="str">
        <f t="shared" si="343"/>
        <v>2023/03-Marzo</v>
      </c>
    </row>
    <row r="1471" spans="1:48" x14ac:dyDescent="0.25">
      <c r="A1471" s="2" t="s">
        <v>33</v>
      </c>
      <c r="B1471" s="2" t="s">
        <v>34</v>
      </c>
      <c r="C1471" s="2" t="s">
        <v>33</v>
      </c>
      <c r="D1471" s="2" t="s">
        <v>35</v>
      </c>
      <c r="E1471" s="2" t="s">
        <v>36</v>
      </c>
      <c r="F1471" s="2" t="s">
        <v>37</v>
      </c>
      <c r="G1471" s="2" t="s">
        <v>685</v>
      </c>
      <c r="H1471" s="2" t="s">
        <v>686</v>
      </c>
      <c r="I1471" s="2" t="s">
        <v>687</v>
      </c>
      <c r="J1471" s="2" t="s">
        <v>686</v>
      </c>
      <c r="K1471" s="2" t="s">
        <v>44</v>
      </c>
      <c r="L1471" s="2"/>
      <c r="M1471" s="2" t="s">
        <v>44</v>
      </c>
      <c r="N1471" s="2"/>
      <c r="O1471" s="2" t="s">
        <v>722</v>
      </c>
      <c r="P1471" s="2" t="s">
        <v>723</v>
      </c>
      <c r="Q1471" s="2" t="s">
        <v>47</v>
      </c>
      <c r="R1471" s="2" t="s">
        <v>48</v>
      </c>
      <c r="S1471" s="2" t="s">
        <v>49</v>
      </c>
      <c r="T1471" s="2" t="s">
        <v>50</v>
      </c>
      <c r="U1471" s="2" t="s">
        <v>51</v>
      </c>
      <c r="V1471" s="2" t="s">
        <v>52</v>
      </c>
      <c r="W1471" s="2" t="s">
        <v>53</v>
      </c>
      <c r="X1471" s="2" t="s">
        <v>54</v>
      </c>
      <c r="Y1471" s="2" t="s">
        <v>55</v>
      </c>
      <c r="Z1471" s="2" t="s">
        <v>54</v>
      </c>
      <c r="AA1471" s="2" t="s">
        <v>56</v>
      </c>
      <c r="AB1471" s="2" t="s">
        <v>50</v>
      </c>
      <c r="AC1471" s="2" t="s">
        <v>65</v>
      </c>
      <c r="AD1471" s="2" t="s">
        <v>66</v>
      </c>
      <c r="AE1471" s="3">
        <v>0</v>
      </c>
      <c r="AF1471" s="3">
        <v>0</v>
      </c>
      <c r="AG1471" s="3">
        <v>0</v>
      </c>
      <c r="AH1471" t="str">
        <f t="shared" si="344"/>
        <v>1-ADMINISTRACION CENTRAL</v>
      </c>
      <c r="AI1471" t="str">
        <f t="shared" si="330"/>
        <v>1-INGRESOS</v>
      </c>
      <c r="AJ1471" t="str">
        <f t="shared" si="331"/>
        <v>1.1-Ingresos Corrientes</v>
      </c>
      <c r="AK1471" t="str">
        <f t="shared" si="332"/>
        <v>1.1.9-Otros ingresos corrientes</v>
      </c>
      <c r="AL1471" t="str">
        <f t="shared" si="333"/>
        <v>1.1.9.1-Otros ingresos corrientes</v>
      </c>
      <c r="AM1471" t="str">
        <f t="shared" si="334"/>
        <v>No Informado-</v>
      </c>
      <c r="AN1471" t="str">
        <f t="shared" si="335"/>
        <v>No Informado-</v>
      </c>
      <c r="AO1471" t="str">
        <f t="shared" si="336"/>
        <v>1.9.1.1.01-Ingresos a especificar Dirección General Imps. Internos</v>
      </c>
      <c r="AP1471" t="str">
        <f t="shared" si="337"/>
        <v>0999-ADMINISTRACION DE OBLIGACIONES DEL TESORO NACIONAL</v>
      </c>
      <c r="AQ1471" t="str">
        <f t="shared" si="338"/>
        <v>05-TESORO NACIONAL</v>
      </c>
      <c r="AR1471" t="str">
        <f t="shared" si="339"/>
        <v>0003-COLECTOR DE IMPUESTOS INTERNOS</v>
      </c>
      <c r="AS1471" t="str">
        <f t="shared" si="340"/>
        <v>10-FONDO GENERAL</v>
      </c>
      <c r="AT1471" t="str">
        <f t="shared" si="341"/>
        <v>0100-FONDO GENERAL</v>
      </c>
      <c r="AU1471" t="str">
        <f t="shared" si="342"/>
        <v>100-TESORO NACIONAL</v>
      </c>
      <c r="AV1471" t="str">
        <f t="shared" si="343"/>
        <v>2023/05-Mayo</v>
      </c>
    </row>
    <row r="1472" spans="1:48" x14ac:dyDescent="0.25">
      <c r="A1472" s="2" t="s">
        <v>33</v>
      </c>
      <c r="B1472" s="2" t="s">
        <v>34</v>
      </c>
      <c r="C1472" s="2" t="s">
        <v>33</v>
      </c>
      <c r="D1472" s="2" t="s">
        <v>35</v>
      </c>
      <c r="E1472" s="2" t="s">
        <v>36</v>
      </c>
      <c r="F1472" s="2" t="s">
        <v>37</v>
      </c>
      <c r="G1472" s="2" t="s">
        <v>685</v>
      </c>
      <c r="H1472" s="2" t="s">
        <v>686</v>
      </c>
      <c r="I1472" s="2" t="s">
        <v>687</v>
      </c>
      <c r="J1472" s="2" t="s">
        <v>686</v>
      </c>
      <c r="K1472" s="2" t="s">
        <v>44</v>
      </c>
      <c r="L1472" s="2"/>
      <c r="M1472" s="2" t="s">
        <v>44</v>
      </c>
      <c r="N1472" s="2"/>
      <c r="O1472" s="2" t="s">
        <v>724</v>
      </c>
      <c r="P1472" s="2" t="s">
        <v>725</v>
      </c>
      <c r="Q1472" s="2" t="s">
        <v>47</v>
      </c>
      <c r="R1472" s="2" t="s">
        <v>48</v>
      </c>
      <c r="S1472" s="2" t="s">
        <v>49</v>
      </c>
      <c r="T1472" s="2" t="s">
        <v>50</v>
      </c>
      <c r="U1472" s="2" t="s">
        <v>185</v>
      </c>
      <c r="V1472" s="2" t="s">
        <v>186</v>
      </c>
      <c r="W1472" s="2" t="s">
        <v>53</v>
      </c>
      <c r="X1472" s="2" t="s">
        <v>54</v>
      </c>
      <c r="Y1472" s="2" t="s">
        <v>55</v>
      </c>
      <c r="Z1472" s="2" t="s">
        <v>54</v>
      </c>
      <c r="AA1472" s="2" t="s">
        <v>56</v>
      </c>
      <c r="AB1472" s="2" t="s">
        <v>50</v>
      </c>
      <c r="AC1472" s="2" t="s">
        <v>59</v>
      </c>
      <c r="AD1472" s="2" t="s">
        <v>60</v>
      </c>
      <c r="AE1472" s="3">
        <v>0</v>
      </c>
      <c r="AF1472" s="3">
        <v>0</v>
      </c>
      <c r="AG1472" s="3">
        <v>0</v>
      </c>
      <c r="AH1472" t="str">
        <f t="shared" si="344"/>
        <v>1-ADMINISTRACION CENTRAL</v>
      </c>
      <c r="AI1472" t="str">
        <f t="shared" si="330"/>
        <v>1-INGRESOS</v>
      </c>
      <c r="AJ1472" t="str">
        <f t="shared" si="331"/>
        <v>1.1-Ingresos Corrientes</v>
      </c>
      <c r="AK1472" t="str">
        <f t="shared" si="332"/>
        <v>1.1.9-Otros ingresos corrientes</v>
      </c>
      <c r="AL1472" t="str">
        <f t="shared" si="333"/>
        <v>1.1.9.1-Otros ingresos corrientes</v>
      </c>
      <c r="AM1472" t="str">
        <f t="shared" si="334"/>
        <v>No Informado-</v>
      </c>
      <c r="AN1472" t="str">
        <f t="shared" si="335"/>
        <v>No Informado-</v>
      </c>
      <c r="AO1472" t="str">
        <f t="shared" si="336"/>
        <v>1.9.2.1.01-Ingresos a especificar Dirección General de Aduanas</v>
      </c>
      <c r="AP1472" t="str">
        <f t="shared" si="337"/>
        <v>0999-ADMINISTRACION DE OBLIGACIONES DEL TESORO NACIONAL</v>
      </c>
      <c r="AQ1472" t="str">
        <f t="shared" si="338"/>
        <v>05-TESORO NACIONAL</v>
      </c>
      <c r="AR1472" t="str">
        <f t="shared" si="339"/>
        <v>0002-COLECTOR DE ADUANAS</v>
      </c>
      <c r="AS1472" t="str">
        <f t="shared" si="340"/>
        <v>10-FONDO GENERAL</v>
      </c>
      <c r="AT1472" t="str">
        <f t="shared" si="341"/>
        <v>0100-FONDO GENERAL</v>
      </c>
      <c r="AU1472" t="str">
        <f t="shared" si="342"/>
        <v>100-TESORO NACIONAL</v>
      </c>
      <c r="AV1472" t="str">
        <f t="shared" si="343"/>
        <v>2023/02-Febrero</v>
      </c>
    </row>
    <row r="1473" spans="1:48" x14ac:dyDescent="0.25">
      <c r="A1473" s="2" t="s">
        <v>33</v>
      </c>
      <c r="B1473" s="2" t="s">
        <v>34</v>
      </c>
      <c r="C1473" s="2" t="s">
        <v>33</v>
      </c>
      <c r="D1473" s="2" t="s">
        <v>35</v>
      </c>
      <c r="E1473" s="2" t="s">
        <v>726</v>
      </c>
      <c r="F1473" s="2" t="s">
        <v>727</v>
      </c>
      <c r="G1473" s="2" t="s">
        <v>728</v>
      </c>
      <c r="H1473" s="2" t="s">
        <v>729</v>
      </c>
      <c r="I1473" s="2" t="s">
        <v>730</v>
      </c>
      <c r="J1473" s="2" t="s">
        <v>731</v>
      </c>
      <c r="K1473" s="2" t="s">
        <v>732</v>
      </c>
      <c r="L1473" s="2" t="s">
        <v>733</v>
      </c>
      <c r="M1473" s="2" t="s">
        <v>44</v>
      </c>
      <c r="N1473" s="2"/>
      <c r="O1473" s="2" t="s">
        <v>734</v>
      </c>
      <c r="P1473" s="2" t="s">
        <v>735</v>
      </c>
      <c r="Q1473" s="2" t="s">
        <v>47</v>
      </c>
      <c r="R1473" s="2" t="s">
        <v>48</v>
      </c>
      <c r="S1473" s="2" t="s">
        <v>49</v>
      </c>
      <c r="T1473" s="2" t="s">
        <v>50</v>
      </c>
      <c r="U1473" s="2" t="s">
        <v>245</v>
      </c>
      <c r="V1473" s="2" t="s">
        <v>246</v>
      </c>
      <c r="W1473" s="2" t="s">
        <v>53</v>
      </c>
      <c r="X1473" s="2" t="s">
        <v>54</v>
      </c>
      <c r="Y1473" s="2" t="s">
        <v>55</v>
      </c>
      <c r="Z1473" s="2" t="s">
        <v>54</v>
      </c>
      <c r="AA1473" s="2" t="s">
        <v>56</v>
      </c>
      <c r="AB1473" s="2" t="s">
        <v>50</v>
      </c>
      <c r="AC1473" s="2" t="s">
        <v>67</v>
      </c>
      <c r="AD1473" s="2" t="s">
        <v>68</v>
      </c>
      <c r="AE1473" s="3">
        <v>0</v>
      </c>
      <c r="AF1473" s="3">
        <v>0</v>
      </c>
      <c r="AG1473" s="3">
        <v>25265000</v>
      </c>
      <c r="AH1473" t="str">
        <f t="shared" si="344"/>
        <v>1-ADMINISTRACION CENTRAL</v>
      </c>
      <c r="AI1473" t="str">
        <f t="shared" ref="AI1473:AI1536" si="345">CONCATENATE(C1473,"-",D1473)</f>
        <v>1-INGRESOS</v>
      </c>
      <c r="AJ1473" t="str">
        <f t="shared" ref="AJ1473:AJ1536" si="346">CONCATENATE(E1473,"-",F1473)</f>
        <v>1.2-Ingresos de capital</v>
      </c>
      <c r="AK1473" t="str">
        <f t="shared" ref="AK1473:AK1536" si="347">CONCATENATE(G1473,"-",H1473)</f>
        <v>1.2.1-Venta (disposición) de activos no financieros (a valores brutos)</v>
      </c>
      <c r="AL1473" t="str">
        <f t="shared" ref="AL1473:AL1536" si="348">CONCATENATE(I1473,"-",J1473)</f>
        <v>1.2.1.1-Venta de activos fijos</v>
      </c>
      <c r="AM1473" t="str">
        <f t="shared" ref="AM1473:AM1536" si="349">CONCATENATE(K1473,"-",L1473)</f>
        <v>1.2.1.1.2-Maquinaria y equipo</v>
      </c>
      <c r="AN1473" t="str">
        <f t="shared" ref="AN1473:AN1536" si="350">CONCATENATE(M1473,"-",N1473)</f>
        <v>No Informado-</v>
      </c>
      <c r="AO1473" t="str">
        <f t="shared" ref="AO1473:AO1536" si="351">CONCATENATE(O1473,"-",P1473)</f>
        <v>1.7.1.4.01-Automóviles y camiones</v>
      </c>
      <c r="AP1473" t="str">
        <f t="shared" ref="AP1473:AP1536" si="352">CONCATENATE(Q1473,"-",R1473)</f>
        <v>0999-ADMINISTRACION DE OBLIGACIONES DEL TESORO NACIONAL</v>
      </c>
      <c r="AQ1473" t="str">
        <f t="shared" ref="AQ1473:AQ1536" si="353">CONCATENATE(S1473,"-",T1473)</f>
        <v>05-TESORO NACIONAL</v>
      </c>
      <c r="AR1473" t="str">
        <f t="shared" ref="AR1473:AR1536" si="354">CONCATENATE(U1473,"-",V1473)</f>
        <v>0001-TESORERIA NACIONAL (TN)</v>
      </c>
      <c r="AS1473" t="str">
        <f t="shared" ref="AS1473:AS1536" si="355">CONCATENATE(W1473,"-",X1473)</f>
        <v>10-FONDO GENERAL</v>
      </c>
      <c r="AT1473" t="str">
        <f t="shared" ref="AT1473:AT1536" si="356">CONCATENATE(Y1473,"-",Z1473)</f>
        <v>0100-FONDO GENERAL</v>
      </c>
      <c r="AU1473" t="str">
        <f t="shared" ref="AU1473:AU1536" si="357">CONCATENATE(AA1473,"-",AB1473)</f>
        <v>100-TESORO NACIONAL</v>
      </c>
      <c r="AV1473" t="str">
        <f t="shared" ref="AV1473:AV1536" si="358">CONCATENATE(AC1473,"-",AD1473)</f>
        <v>2023/06-Junio</v>
      </c>
    </row>
    <row r="1474" spans="1:48" x14ac:dyDescent="0.25">
      <c r="A1474" s="2" t="s">
        <v>33</v>
      </c>
      <c r="B1474" s="2" t="s">
        <v>34</v>
      </c>
      <c r="C1474" s="2" t="s">
        <v>33</v>
      </c>
      <c r="D1474" s="2" t="s">
        <v>35</v>
      </c>
      <c r="E1474" s="2" t="s">
        <v>726</v>
      </c>
      <c r="F1474" s="2" t="s">
        <v>727</v>
      </c>
      <c r="G1474" s="2" t="s">
        <v>736</v>
      </c>
      <c r="H1474" s="2" t="s">
        <v>737</v>
      </c>
      <c r="I1474" s="2" t="s">
        <v>738</v>
      </c>
      <c r="J1474" s="2" t="s">
        <v>739</v>
      </c>
      <c r="K1474" s="2" t="s">
        <v>740</v>
      </c>
      <c r="L1474" s="2" t="s">
        <v>741</v>
      </c>
      <c r="M1474" s="2" t="s">
        <v>44</v>
      </c>
      <c r="N1474" s="2"/>
      <c r="O1474" s="2" t="s">
        <v>742</v>
      </c>
      <c r="P1474" s="2" t="s">
        <v>743</v>
      </c>
      <c r="Q1474" s="2" t="s">
        <v>47</v>
      </c>
      <c r="R1474" s="2" t="s">
        <v>48</v>
      </c>
      <c r="S1474" s="2" t="s">
        <v>49</v>
      </c>
      <c r="T1474" s="2" t="s">
        <v>50</v>
      </c>
      <c r="U1474" s="2" t="s">
        <v>245</v>
      </c>
      <c r="V1474" s="2" t="s">
        <v>246</v>
      </c>
      <c r="W1474" s="2" t="s">
        <v>53</v>
      </c>
      <c r="X1474" s="2" t="s">
        <v>54</v>
      </c>
      <c r="Y1474" s="2" t="s">
        <v>55</v>
      </c>
      <c r="Z1474" s="2" t="s">
        <v>54</v>
      </c>
      <c r="AA1474" s="2" t="s">
        <v>56</v>
      </c>
      <c r="AB1474" s="2" t="s">
        <v>50</v>
      </c>
      <c r="AC1474" s="2" t="s">
        <v>57</v>
      </c>
      <c r="AD1474" s="2" t="s">
        <v>58</v>
      </c>
      <c r="AE1474" s="3">
        <v>3332104886</v>
      </c>
      <c r="AF1474" s="3">
        <v>3332104886</v>
      </c>
      <c r="AG1474" s="3">
        <v>0</v>
      </c>
      <c r="AH1474" t="str">
        <f t="shared" ref="AH1474:AH1537" si="359">CONCATENATE(A1474,"-",B1474)</f>
        <v>1-ADMINISTRACION CENTRAL</v>
      </c>
      <c r="AI1474" t="str">
        <f t="shared" si="345"/>
        <v>1-INGRESOS</v>
      </c>
      <c r="AJ1474" t="str">
        <f t="shared" si="346"/>
        <v>1.2-Ingresos de capital</v>
      </c>
      <c r="AK1474" t="str">
        <f t="shared" si="347"/>
        <v>1.2.4-Transferencias de capital recibidas</v>
      </c>
      <c r="AL1474" t="str">
        <f t="shared" si="348"/>
        <v>1.2.4.2-Transferencias del sector publico</v>
      </c>
      <c r="AM1474" t="str">
        <f t="shared" si="349"/>
        <v>1.2.4.2.2-Transferencias de empresas públicas no financieras (no subvenciones)</v>
      </c>
      <c r="AN1474" t="str">
        <f t="shared" si="350"/>
        <v>No Informado-</v>
      </c>
      <c r="AO1474" t="str">
        <f t="shared" si="351"/>
        <v>1.4.2.8.03-Transferencias de capital recibidas de la CDEEE-EDEESTE</v>
      </c>
      <c r="AP1474" t="str">
        <f t="shared" si="352"/>
        <v>0999-ADMINISTRACION DE OBLIGACIONES DEL TESORO NACIONAL</v>
      </c>
      <c r="AQ1474" t="str">
        <f t="shared" si="353"/>
        <v>05-TESORO NACIONAL</v>
      </c>
      <c r="AR1474" t="str">
        <f t="shared" si="354"/>
        <v>0001-TESORERIA NACIONAL (TN)</v>
      </c>
      <c r="AS1474" t="str">
        <f t="shared" si="355"/>
        <v>10-FONDO GENERAL</v>
      </c>
      <c r="AT1474" t="str">
        <f t="shared" si="356"/>
        <v>0100-FONDO GENERAL</v>
      </c>
      <c r="AU1474" t="str">
        <f t="shared" si="357"/>
        <v>100-TESORO NACIONAL</v>
      </c>
      <c r="AV1474" t="str">
        <f t="shared" si="358"/>
        <v>2023/01-Enero</v>
      </c>
    </row>
    <row r="1475" spans="1:48" x14ac:dyDescent="0.25">
      <c r="A1475" s="2" t="s">
        <v>33</v>
      </c>
      <c r="B1475" s="2" t="s">
        <v>34</v>
      </c>
      <c r="C1475" s="2" t="s">
        <v>33</v>
      </c>
      <c r="D1475" s="2" t="s">
        <v>35</v>
      </c>
      <c r="E1475" s="2" t="s">
        <v>726</v>
      </c>
      <c r="F1475" s="2" t="s">
        <v>727</v>
      </c>
      <c r="G1475" s="2" t="s">
        <v>736</v>
      </c>
      <c r="H1475" s="2" t="s">
        <v>737</v>
      </c>
      <c r="I1475" s="2" t="s">
        <v>738</v>
      </c>
      <c r="J1475" s="2" t="s">
        <v>739</v>
      </c>
      <c r="K1475" s="2" t="s">
        <v>740</v>
      </c>
      <c r="L1475" s="2" t="s">
        <v>741</v>
      </c>
      <c r="M1475" s="2" t="s">
        <v>44</v>
      </c>
      <c r="N1475" s="2"/>
      <c r="O1475" s="2" t="s">
        <v>742</v>
      </c>
      <c r="P1475" s="2" t="s">
        <v>743</v>
      </c>
      <c r="Q1475" s="2" t="s">
        <v>47</v>
      </c>
      <c r="R1475" s="2" t="s">
        <v>48</v>
      </c>
      <c r="S1475" s="2" t="s">
        <v>49</v>
      </c>
      <c r="T1475" s="2" t="s">
        <v>50</v>
      </c>
      <c r="U1475" s="2" t="s">
        <v>245</v>
      </c>
      <c r="V1475" s="2" t="s">
        <v>246</v>
      </c>
      <c r="W1475" s="2" t="s">
        <v>53</v>
      </c>
      <c r="X1475" s="2" t="s">
        <v>54</v>
      </c>
      <c r="Y1475" s="2" t="s">
        <v>55</v>
      </c>
      <c r="Z1475" s="2" t="s">
        <v>54</v>
      </c>
      <c r="AA1475" s="2" t="s">
        <v>56</v>
      </c>
      <c r="AB1475" s="2" t="s">
        <v>50</v>
      </c>
      <c r="AC1475" s="2" t="s">
        <v>61</v>
      </c>
      <c r="AD1475" s="2" t="s">
        <v>62</v>
      </c>
      <c r="AE1475" s="3">
        <v>0</v>
      </c>
      <c r="AF1475" s="3">
        <v>0</v>
      </c>
      <c r="AG1475" s="3">
        <v>912344684.98000002</v>
      </c>
      <c r="AH1475" t="str">
        <f t="shared" si="359"/>
        <v>1-ADMINISTRACION CENTRAL</v>
      </c>
      <c r="AI1475" t="str">
        <f t="shared" si="345"/>
        <v>1-INGRESOS</v>
      </c>
      <c r="AJ1475" t="str">
        <f t="shared" si="346"/>
        <v>1.2-Ingresos de capital</v>
      </c>
      <c r="AK1475" t="str">
        <f t="shared" si="347"/>
        <v>1.2.4-Transferencias de capital recibidas</v>
      </c>
      <c r="AL1475" t="str">
        <f t="shared" si="348"/>
        <v>1.2.4.2-Transferencias del sector publico</v>
      </c>
      <c r="AM1475" t="str">
        <f t="shared" si="349"/>
        <v>1.2.4.2.2-Transferencias de empresas públicas no financieras (no subvenciones)</v>
      </c>
      <c r="AN1475" t="str">
        <f t="shared" si="350"/>
        <v>No Informado-</v>
      </c>
      <c r="AO1475" t="str">
        <f t="shared" si="351"/>
        <v>1.4.2.8.03-Transferencias de capital recibidas de la CDEEE-EDEESTE</v>
      </c>
      <c r="AP1475" t="str">
        <f t="shared" si="352"/>
        <v>0999-ADMINISTRACION DE OBLIGACIONES DEL TESORO NACIONAL</v>
      </c>
      <c r="AQ1475" t="str">
        <f t="shared" si="353"/>
        <v>05-TESORO NACIONAL</v>
      </c>
      <c r="AR1475" t="str">
        <f t="shared" si="354"/>
        <v>0001-TESORERIA NACIONAL (TN)</v>
      </c>
      <c r="AS1475" t="str">
        <f t="shared" si="355"/>
        <v>10-FONDO GENERAL</v>
      </c>
      <c r="AT1475" t="str">
        <f t="shared" si="356"/>
        <v>0100-FONDO GENERAL</v>
      </c>
      <c r="AU1475" t="str">
        <f t="shared" si="357"/>
        <v>100-TESORO NACIONAL</v>
      </c>
      <c r="AV1475" t="str">
        <f t="shared" si="358"/>
        <v>2023/03-Marzo</v>
      </c>
    </row>
    <row r="1476" spans="1:48" x14ac:dyDescent="0.25">
      <c r="A1476" s="2" t="s">
        <v>33</v>
      </c>
      <c r="B1476" s="2" t="s">
        <v>34</v>
      </c>
      <c r="C1476" s="2" t="s">
        <v>33</v>
      </c>
      <c r="D1476" s="2" t="s">
        <v>35</v>
      </c>
      <c r="E1476" s="2" t="s">
        <v>726</v>
      </c>
      <c r="F1476" s="2" t="s">
        <v>727</v>
      </c>
      <c r="G1476" s="2" t="s">
        <v>736</v>
      </c>
      <c r="H1476" s="2" t="s">
        <v>737</v>
      </c>
      <c r="I1476" s="2" t="s">
        <v>738</v>
      </c>
      <c r="J1476" s="2" t="s">
        <v>739</v>
      </c>
      <c r="K1476" s="2" t="s">
        <v>740</v>
      </c>
      <c r="L1476" s="2" t="s">
        <v>741</v>
      </c>
      <c r="M1476" s="2" t="s">
        <v>44</v>
      </c>
      <c r="N1476" s="2"/>
      <c r="O1476" s="2" t="s">
        <v>742</v>
      </c>
      <c r="P1476" s="2" t="s">
        <v>743</v>
      </c>
      <c r="Q1476" s="2" t="s">
        <v>47</v>
      </c>
      <c r="R1476" s="2" t="s">
        <v>48</v>
      </c>
      <c r="S1476" s="2" t="s">
        <v>49</v>
      </c>
      <c r="T1476" s="2" t="s">
        <v>50</v>
      </c>
      <c r="U1476" s="2" t="s">
        <v>245</v>
      </c>
      <c r="V1476" s="2" t="s">
        <v>246</v>
      </c>
      <c r="W1476" s="2" t="s">
        <v>53</v>
      </c>
      <c r="X1476" s="2" t="s">
        <v>54</v>
      </c>
      <c r="Y1476" s="2" t="s">
        <v>55</v>
      </c>
      <c r="Z1476" s="2" t="s">
        <v>54</v>
      </c>
      <c r="AA1476" s="2" t="s">
        <v>56</v>
      </c>
      <c r="AB1476" s="2" t="s">
        <v>50</v>
      </c>
      <c r="AC1476" s="2" t="s">
        <v>63</v>
      </c>
      <c r="AD1476" s="2" t="s">
        <v>64</v>
      </c>
      <c r="AE1476" s="3">
        <v>0</v>
      </c>
      <c r="AF1476" s="3">
        <v>0</v>
      </c>
      <c r="AG1476" s="3">
        <v>181436999.81999999</v>
      </c>
      <c r="AH1476" t="str">
        <f t="shared" si="359"/>
        <v>1-ADMINISTRACION CENTRAL</v>
      </c>
      <c r="AI1476" t="str">
        <f t="shared" si="345"/>
        <v>1-INGRESOS</v>
      </c>
      <c r="AJ1476" t="str">
        <f t="shared" si="346"/>
        <v>1.2-Ingresos de capital</v>
      </c>
      <c r="AK1476" t="str">
        <f t="shared" si="347"/>
        <v>1.2.4-Transferencias de capital recibidas</v>
      </c>
      <c r="AL1476" t="str">
        <f t="shared" si="348"/>
        <v>1.2.4.2-Transferencias del sector publico</v>
      </c>
      <c r="AM1476" t="str">
        <f t="shared" si="349"/>
        <v>1.2.4.2.2-Transferencias de empresas públicas no financieras (no subvenciones)</v>
      </c>
      <c r="AN1476" t="str">
        <f t="shared" si="350"/>
        <v>No Informado-</v>
      </c>
      <c r="AO1476" t="str">
        <f t="shared" si="351"/>
        <v>1.4.2.8.03-Transferencias de capital recibidas de la CDEEE-EDEESTE</v>
      </c>
      <c r="AP1476" t="str">
        <f t="shared" si="352"/>
        <v>0999-ADMINISTRACION DE OBLIGACIONES DEL TESORO NACIONAL</v>
      </c>
      <c r="AQ1476" t="str">
        <f t="shared" si="353"/>
        <v>05-TESORO NACIONAL</v>
      </c>
      <c r="AR1476" t="str">
        <f t="shared" si="354"/>
        <v>0001-TESORERIA NACIONAL (TN)</v>
      </c>
      <c r="AS1476" t="str">
        <f t="shared" si="355"/>
        <v>10-FONDO GENERAL</v>
      </c>
      <c r="AT1476" t="str">
        <f t="shared" si="356"/>
        <v>0100-FONDO GENERAL</v>
      </c>
      <c r="AU1476" t="str">
        <f t="shared" si="357"/>
        <v>100-TESORO NACIONAL</v>
      </c>
      <c r="AV1476" t="str">
        <f t="shared" si="358"/>
        <v>2023/04-Abril</v>
      </c>
    </row>
    <row r="1477" spans="1:48" x14ac:dyDescent="0.25">
      <c r="A1477" s="2" t="s">
        <v>33</v>
      </c>
      <c r="B1477" s="2" t="s">
        <v>34</v>
      </c>
      <c r="C1477" s="2" t="s">
        <v>33</v>
      </c>
      <c r="D1477" s="2" t="s">
        <v>35</v>
      </c>
      <c r="E1477" s="2" t="s">
        <v>726</v>
      </c>
      <c r="F1477" s="2" t="s">
        <v>727</v>
      </c>
      <c r="G1477" s="2" t="s">
        <v>736</v>
      </c>
      <c r="H1477" s="2" t="s">
        <v>737</v>
      </c>
      <c r="I1477" s="2" t="s">
        <v>738</v>
      </c>
      <c r="J1477" s="2" t="s">
        <v>739</v>
      </c>
      <c r="K1477" s="2" t="s">
        <v>740</v>
      </c>
      <c r="L1477" s="2" t="s">
        <v>741</v>
      </c>
      <c r="M1477" s="2" t="s">
        <v>44</v>
      </c>
      <c r="N1477" s="2"/>
      <c r="O1477" s="2" t="s">
        <v>742</v>
      </c>
      <c r="P1477" s="2" t="s">
        <v>743</v>
      </c>
      <c r="Q1477" s="2" t="s">
        <v>47</v>
      </c>
      <c r="R1477" s="2" t="s">
        <v>48</v>
      </c>
      <c r="S1477" s="2" t="s">
        <v>49</v>
      </c>
      <c r="T1477" s="2" t="s">
        <v>50</v>
      </c>
      <c r="U1477" s="2" t="s">
        <v>245</v>
      </c>
      <c r="V1477" s="2" t="s">
        <v>246</v>
      </c>
      <c r="W1477" s="2" t="s">
        <v>53</v>
      </c>
      <c r="X1477" s="2" t="s">
        <v>54</v>
      </c>
      <c r="Y1477" s="2" t="s">
        <v>55</v>
      </c>
      <c r="Z1477" s="2" t="s">
        <v>54</v>
      </c>
      <c r="AA1477" s="2" t="s">
        <v>56</v>
      </c>
      <c r="AB1477" s="2" t="s">
        <v>50</v>
      </c>
      <c r="AC1477" s="2" t="s">
        <v>65</v>
      </c>
      <c r="AD1477" s="2" t="s">
        <v>66</v>
      </c>
      <c r="AE1477" s="3">
        <v>0</v>
      </c>
      <c r="AF1477" s="3">
        <v>0</v>
      </c>
      <c r="AG1477" s="3">
        <v>271789500</v>
      </c>
      <c r="AH1477" t="str">
        <f t="shared" si="359"/>
        <v>1-ADMINISTRACION CENTRAL</v>
      </c>
      <c r="AI1477" t="str">
        <f t="shared" si="345"/>
        <v>1-INGRESOS</v>
      </c>
      <c r="AJ1477" t="str">
        <f t="shared" si="346"/>
        <v>1.2-Ingresos de capital</v>
      </c>
      <c r="AK1477" t="str">
        <f t="shared" si="347"/>
        <v>1.2.4-Transferencias de capital recibidas</v>
      </c>
      <c r="AL1477" t="str">
        <f t="shared" si="348"/>
        <v>1.2.4.2-Transferencias del sector publico</v>
      </c>
      <c r="AM1477" t="str">
        <f t="shared" si="349"/>
        <v>1.2.4.2.2-Transferencias de empresas públicas no financieras (no subvenciones)</v>
      </c>
      <c r="AN1477" t="str">
        <f t="shared" si="350"/>
        <v>No Informado-</v>
      </c>
      <c r="AO1477" t="str">
        <f t="shared" si="351"/>
        <v>1.4.2.8.03-Transferencias de capital recibidas de la CDEEE-EDEESTE</v>
      </c>
      <c r="AP1477" t="str">
        <f t="shared" si="352"/>
        <v>0999-ADMINISTRACION DE OBLIGACIONES DEL TESORO NACIONAL</v>
      </c>
      <c r="AQ1477" t="str">
        <f t="shared" si="353"/>
        <v>05-TESORO NACIONAL</v>
      </c>
      <c r="AR1477" t="str">
        <f t="shared" si="354"/>
        <v>0001-TESORERIA NACIONAL (TN)</v>
      </c>
      <c r="AS1477" t="str">
        <f t="shared" si="355"/>
        <v>10-FONDO GENERAL</v>
      </c>
      <c r="AT1477" t="str">
        <f t="shared" si="356"/>
        <v>0100-FONDO GENERAL</v>
      </c>
      <c r="AU1477" t="str">
        <f t="shared" si="357"/>
        <v>100-TESORO NACIONAL</v>
      </c>
      <c r="AV1477" t="str">
        <f t="shared" si="358"/>
        <v>2023/05-Mayo</v>
      </c>
    </row>
    <row r="1478" spans="1:48" x14ac:dyDescent="0.25">
      <c r="A1478" s="2" t="s">
        <v>33</v>
      </c>
      <c r="B1478" s="2" t="s">
        <v>34</v>
      </c>
      <c r="C1478" s="2" t="s">
        <v>33</v>
      </c>
      <c r="D1478" s="2" t="s">
        <v>35</v>
      </c>
      <c r="E1478" s="2" t="s">
        <v>726</v>
      </c>
      <c r="F1478" s="2" t="s">
        <v>727</v>
      </c>
      <c r="G1478" s="2" t="s">
        <v>736</v>
      </c>
      <c r="H1478" s="2" t="s">
        <v>737</v>
      </c>
      <c r="I1478" s="2" t="s">
        <v>738</v>
      </c>
      <c r="J1478" s="2" t="s">
        <v>739</v>
      </c>
      <c r="K1478" s="2" t="s">
        <v>740</v>
      </c>
      <c r="L1478" s="2" t="s">
        <v>741</v>
      </c>
      <c r="M1478" s="2" t="s">
        <v>44</v>
      </c>
      <c r="N1478" s="2"/>
      <c r="O1478" s="2" t="s">
        <v>742</v>
      </c>
      <c r="P1478" s="2" t="s">
        <v>743</v>
      </c>
      <c r="Q1478" s="2" t="s">
        <v>47</v>
      </c>
      <c r="R1478" s="2" t="s">
        <v>48</v>
      </c>
      <c r="S1478" s="2" t="s">
        <v>49</v>
      </c>
      <c r="T1478" s="2" t="s">
        <v>50</v>
      </c>
      <c r="U1478" s="2" t="s">
        <v>245</v>
      </c>
      <c r="V1478" s="2" t="s">
        <v>246</v>
      </c>
      <c r="W1478" s="2" t="s">
        <v>53</v>
      </c>
      <c r="X1478" s="2" t="s">
        <v>54</v>
      </c>
      <c r="Y1478" s="2" t="s">
        <v>55</v>
      </c>
      <c r="Z1478" s="2" t="s">
        <v>54</v>
      </c>
      <c r="AA1478" s="2" t="s">
        <v>56</v>
      </c>
      <c r="AB1478" s="2" t="s">
        <v>50</v>
      </c>
      <c r="AC1478" s="2" t="s">
        <v>67</v>
      </c>
      <c r="AD1478" s="2" t="s">
        <v>68</v>
      </c>
      <c r="AE1478" s="3">
        <v>0</v>
      </c>
      <c r="AF1478" s="3">
        <v>0</v>
      </c>
      <c r="AG1478" s="3">
        <v>274535500</v>
      </c>
      <c r="AH1478" t="str">
        <f t="shared" si="359"/>
        <v>1-ADMINISTRACION CENTRAL</v>
      </c>
      <c r="AI1478" t="str">
        <f t="shared" si="345"/>
        <v>1-INGRESOS</v>
      </c>
      <c r="AJ1478" t="str">
        <f t="shared" si="346"/>
        <v>1.2-Ingresos de capital</v>
      </c>
      <c r="AK1478" t="str">
        <f t="shared" si="347"/>
        <v>1.2.4-Transferencias de capital recibidas</v>
      </c>
      <c r="AL1478" t="str">
        <f t="shared" si="348"/>
        <v>1.2.4.2-Transferencias del sector publico</v>
      </c>
      <c r="AM1478" t="str">
        <f t="shared" si="349"/>
        <v>1.2.4.2.2-Transferencias de empresas públicas no financieras (no subvenciones)</v>
      </c>
      <c r="AN1478" t="str">
        <f t="shared" si="350"/>
        <v>No Informado-</v>
      </c>
      <c r="AO1478" t="str">
        <f t="shared" si="351"/>
        <v>1.4.2.8.03-Transferencias de capital recibidas de la CDEEE-EDEESTE</v>
      </c>
      <c r="AP1478" t="str">
        <f t="shared" si="352"/>
        <v>0999-ADMINISTRACION DE OBLIGACIONES DEL TESORO NACIONAL</v>
      </c>
      <c r="AQ1478" t="str">
        <f t="shared" si="353"/>
        <v>05-TESORO NACIONAL</v>
      </c>
      <c r="AR1478" t="str">
        <f t="shared" si="354"/>
        <v>0001-TESORERIA NACIONAL (TN)</v>
      </c>
      <c r="AS1478" t="str">
        <f t="shared" si="355"/>
        <v>10-FONDO GENERAL</v>
      </c>
      <c r="AT1478" t="str">
        <f t="shared" si="356"/>
        <v>0100-FONDO GENERAL</v>
      </c>
      <c r="AU1478" t="str">
        <f t="shared" si="357"/>
        <v>100-TESORO NACIONAL</v>
      </c>
      <c r="AV1478" t="str">
        <f t="shared" si="358"/>
        <v>2023/06-Junio</v>
      </c>
    </row>
    <row r="1479" spans="1:48" x14ac:dyDescent="0.25">
      <c r="A1479" s="2" t="s">
        <v>33</v>
      </c>
      <c r="B1479" s="2" t="s">
        <v>34</v>
      </c>
      <c r="C1479" s="2" t="s">
        <v>33</v>
      </c>
      <c r="D1479" s="2" t="s">
        <v>35</v>
      </c>
      <c r="E1479" s="2" t="s">
        <v>726</v>
      </c>
      <c r="F1479" s="2" t="s">
        <v>727</v>
      </c>
      <c r="G1479" s="2" t="s">
        <v>736</v>
      </c>
      <c r="H1479" s="2" t="s">
        <v>737</v>
      </c>
      <c r="I1479" s="2" t="s">
        <v>738</v>
      </c>
      <c r="J1479" s="2" t="s">
        <v>739</v>
      </c>
      <c r="K1479" s="2" t="s">
        <v>740</v>
      </c>
      <c r="L1479" s="2" t="s">
        <v>741</v>
      </c>
      <c r="M1479" s="2" t="s">
        <v>44</v>
      </c>
      <c r="N1479" s="2"/>
      <c r="O1479" s="2" t="s">
        <v>742</v>
      </c>
      <c r="P1479" s="2" t="s">
        <v>743</v>
      </c>
      <c r="Q1479" s="2" t="s">
        <v>47</v>
      </c>
      <c r="R1479" s="2" t="s">
        <v>48</v>
      </c>
      <c r="S1479" s="2" t="s">
        <v>49</v>
      </c>
      <c r="T1479" s="2" t="s">
        <v>50</v>
      </c>
      <c r="U1479" s="2" t="s">
        <v>245</v>
      </c>
      <c r="V1479" s="2" t="s">
        <v>246</v>
      </c>
      <c r="W1479" s="2" t="s">
        <v>69</v>
      </c>
      <c r="X1479" s="2" t="s">
        <v>70</v>
      </c>
      <c r="Y1479" s="2" t="s">
        <v>71</v>
      </c>
      <c r="Z1479" s="2" t="s">
        <v>72</v>
      </c>
      <c r="AA1479" s="2" t="s">
        <v>56</v>
      </c>
      <c r="AB1479" s="2" t="s">
        <v>50</v>
      </c>
      <c r="AC1479" s="2" t="s">
        <v>57</v>
      </c>
      <c r="AD1479" s="2" t="s">
        <v>58</v>
      </c>
      <c r="AE1479" s="3">
        <v>84894406</v>
      </c>
      <c r="AF1479" s="3">
        <v>84894406</v>
      </c>
      <c r="AG1479" s="3">
        <v>0</v>
      </c>
      <c r="AH1479" t="str">
        <f t="shared" si="359"/>
        <v>1-ADMINISTRACION CENTRAL</v>
      </c>
      <c r="AI1479" t="str">
        <f t="shared" si="345"/>
        <v>1-INGRESOS</v>
      </c>
      <c r="AJ1479" t="str">
        <f t="shared" si="346"/>
        <v>1.2-Ingresos de capital</v>
      </c>
      <c r="AK1479" t="str">
        <f t="shared" si="347"/>
        <v>1.2.4-Transferencias de capital recibidas</v>
      </c>
      <c r="AL1479" t="str">
        <f t="shared" si="348"/>
        <v>1.2.4.2-Transferencias del sector publico</v>
      </c>
      <c r="AM1479" t="str">
        <f t="shared" si="349"/>
        <v>1.2.4.2.2-Transferencias de empresas públicas no financieras (no subvenciones)</v>
      </c>
      <c r="AN1479" t="str">
        <f t="shared" si="350"/>
        <v>No Informado-</v>
      </c>
      <c r="AO1479" t="str">
        <f t="shared" si="351"/>
        <v>1.4.2.8.03-Transferencias de capital recibidas de la CDEEE-EDEESTE</v>
      </c>
      <c r="AP1479" t="str">
        <f t="shared" si="352"/>
        <v>0999-ADMINISTRACION DE OBLIGACIONES DEL TESORO NACIONAL</v>
      </c>
      <c r="AQ1479" t="str">
        <f t="shared" si="353"/>
        <v>05-TESORO NACIONAL</v>
      </c>
      <c r="AR1479" t="str">
        <f t="shared" si="354"/>
        <v>0001-TESORERIA NACIONAL (TN)</v>
      </c>
      <c r="AS1479" t="str">
        <f t="shared" si="355"/>
        <v>20-FONDOS CON DESTINO ESPECÍFICO</v>
      </c>
      <c r="AT1479" t="str">
        <f t="shared" si="356"/>
        <v>1955-10% DEL FONDO GENERAL, LIGA MUNICIPAL DOM.</v>
      </c>
      <c r="AU1479" t="str">
        <f t="shared" si="357"/>
        <v>100-TESORO NACIONAL</v>
      </c>
      <c r="AV1479" t="str">
        <f t="shared" si="358"/>
        <v>2023/01-Enero</v>
      </c>
    </row>
    <row r="1480" spans="1:48" x14ac:dyDescent="0.25">
      <c r="A1480" s="2" t="s">
        <v>33</v>
      </c>
      <c r="B1480" s="2" t="s">
        <v>34</v>
      </c>
      <c r="C1480" s="2" t="s">
        <v>33</v>
      </c>
      <c r="D1480" s="2" t="s">
        <v>35</v>
      </c>
      <c r="E1480" s="2" t="s">
        <v>726</v>
      </c>
      <c r="F1480" s="2" t="s">
        <v>727</v>
      </c>
      <c r="G1480" s="2" t="s">
        <v>736</v>
      </c>
      <c r="H1480" s="2" t="s">
        <v>737</v>
      </c>
      <c r="I1480" s="2" t="s">
        <v>738</v>
      </c>
      <c r="J1480" s="2" t="s">
        <v>739</v>
      </c>
      <c r="K1480" s="2" t="s">
        <v>740</v>
      </c>
      <c r="L1480" s="2" t="s">
        <v>741</v>
      </c>
      <c r="M1480" s="2" t="s">
        <v>44</v>
      </c>
      <c r="N1480" s="2"/>
      <c r="O1480" s="2" t="s">
        <v>744</v>
      </c>
      <c r="P1480" s="2" t="s">
        <v>745</v>
      </c>
      <c r="Q1480" s="2" t="s">
        <v>47</v>
      </c>
      <c r="R1480" s="2" t="s">
        <v>48</v>
      </c>
      <c r="S1480" s="2" t="s">
        <v>49</v>
      </c>
      <c r="T1480" s="2" t="s">
        <v>50</v>
      </c>
      <c r="U1480" s="2" t="s">
        <v>245</v>
      </c>
      <c r="V1480" s="2" t="s">
        <v>246</v>
      </c>
      <c r="W1480" s="2" t="s">
        <v>53</v>
      </c>
      <c r="X1480" s="2" t="s">
        <v>54</v>
      </c>
      <c r="Y1480" s="2" t="s">
        <v>55</v>
      </c>
      <c r="Z1480" s="2" t="s">
        <v>54</v>
      </c>
      <c r="AA1480" s="2" t="s">
        <v>56</v>
      </c>
      <c r="AB1480" s="2" t="s">
        <v>50</v>
      </c>
      <c r="AC1480" s="2" t="s">
        <v>57</v>
      </c>
      <c r="AD1480" s="2" t="s">
        <v>58</v>
      </c>
      <c r="AE1480" s="3">
        <v>3332104886</v>
      </c>
      <c r="AF1480" s="3">
        <v>3332104886</v>
      </c>
      <c r="AG1480" s="3">
        <v>0</v>
      </c>
      <c r="AH1480" t="str">
        <f t="shared" si="359"/>
        <v>1-ADMINISTRACION CENTRAL</v>
      </c>
      <c r="AI1480" t="str">
        <f t="shared" si="345"/>
        <v>1-INGRESOS</v>
      </c>
      <c r="AJ1480" t="str">
        <f t="shared" si="346"/>
        <v>1.2-Ingresos de capital</v>
      </c>
      <c r="AK1480" t="str">
        <f t="shared" si="347"/>
        <v>1.2.4-Transferencias de capital recibidas</v>
      </c>
      <c r="AL1480" t="str">
        <f t="shared" si="348"/>
        <v>1.2.4.2-Transferencias del sector publico</v>
      </c>
      <c r="AM1480" t="str">
        <f t="shared" si="349"/>
        <v>1.2.4.2.2-Transferencias de empresas públicas no financieras (no subvenciones)</v>
      </c>
      <c r="AN1480" t="str">
        <f t="shared" si="350"/>
        <v>No Informado-</v>
      </c>
      <c r="AO1480" t="str">
        <f t="shared" si="351"/>
        <v>1.4.2.8.04-Transferencias de capital recibidas de la CDEEE-EDENORTE</v>
      </c>
      <c r="AP1480" t="str">
        <f t="shared" si="352"/>
        <v>0999-ADMINISTRACION DE OBLIGACIONES DEL TESORO NACIONAL</v>
      </c>
      <c r="AQ1480" t="str">
        <f t="shared" si="353"/>
        <v>05-TESORO NACIONAL</v>
      </c>
      <c r="AR1480" t="str">
        <f t="shared" si="354"/>
        <v>0001-TESORERIA NACIONAL (TN)</v>
      </c>
      <c r="AS1480" t="str">
        <f t="shared" si="355"/>
        <v>10-FONDO GENERAL</v>
      </c>
      <c r="AT1480" t="str">
        <f t="shared" si="356"/>
        <v>0100-FONDO GENERAL</v>
      </c>
      <c r="AU1480" t="str">
        <f t="shared" si="357"/>
        <v>100-TESORO NACIONAL</v>
      </c>
      <c r="AV1480" t="str">
        <f t="shared" si="358"/>
        <v>2023/01-Enero</v>
      </c>
    </row>
    <row r="1481" spans="1:48" x14ac:dyDescent="0.25">
      <c r="A1481" s="2" t="s">
        <v>33</v>
      </c>
      <c r="B1481" s="2" t="s">
        <v>34</v>
      </c>
      <c r="C1481" s="2" t="s">
        <v>33</v>
      </c>
      <c r="D1481" s="2" t="s">
        <v>35</v>
      </c>
      <c r="E1481" s="2" t="s">
        <v>726</v>
      </c>
      <c r="F1481" s="2" t="s">
        <v>727</v>
      </c>
      <c r="G1481" s="2" t="s">
        <v>736</v>
      </c>
      <c r="H1481" s="2" t="s">
        <v>737</v>
      </c>
      <c r="I1481" s="2" t="s">
        <v>738</v>
      </c>
      <c r="J1481" s="2" t="s">
        <v>739</v>
      </c>
      <c r="K1481" s="2" t="s">
        <v>740</v>
      </c>
      <c r="L1481" s="2" t="s">
        <v>741</v>
      </c>
      <c r="M1481" s="2" t="s">
        <v>44</v>
      </c>
      <c r="N1481" s="2"/>
      <c r="O1481" s="2" t="s">
        <v>744</v>
      </c>
      <c r="P1481" s="2" t="s">
        <v>745</v>
      </c>
      <c r="Q1481" s="2" t="s">
        <v>47</v>
      </c>
      <c r="R1481" s="2" t="s">
        <v>48</v>
      </c>
      <c r="S1481" s="2" t="s">
        <v>49</v>
      </c>
      <c r="T1481" s="2" t="s">
        <v>50</v>
      </c>
      <c r="U1481" s="2" t="s">
        <v>245</v>
      </c>
      <c r="V1481" s="2" t="s">
        <v>246</v>
      </c>
      <c r="W1481" s="2" t="s">
        <v>53</v>
      </c>
      <c r="X1481" s="2" t="s">
        <v>54</v>
      </c>
      <c r="Y1481" s="2" t="s">
        <v>55</v>
      </c>
      <c r="Z1481" s="2" t="s">
        <v>54</v>
      </c>
      <c r="AA1481" s="2" t="s">
        <v>56</v>
      </c>
      <c r="AB1481" s="2" t="s">
        <v>50</v>
      </c>
      <c r="AC1481" s="2" t="s">
        <v>61</v>
      </c>
      <c r="AD1481" s="2" t="s">
        <v>62</v>
      </c>
      <c r="AE1481" s="3">
        <v>0</v>
      </c>
      <c r="AF1481" s="3">
        <v>0</v>
      </c>
      <c r="AG1481" s="3">
        <v>912344684.98000002</v>
      </c>
      <c r="AH1481" t="str">
        <f t="shared" si="359"/>
        <v>1-ADMINISTRACION CENTRAL</v>
      </c>
      <c r="AI1481" t="str">
        <f t="shared" si="345"/>
        <v>1-INGRESOS</v>
      </c>
      <c r="AJ1481" t="str">
        <f t="shared" si="346"/>
        <v>1.2-Ingresos de capital</v>
      </c>
      <c r="AK1481" t="str">
        <f t="shared" si="347"/>
        <v>1.2.4-Transferencias de capital recibidas</v>
      </c>
      <c r="AL1481" t="str">
        <f t="shared" si="348"/>
        <v>1.2.4.2-Transferencias del sector publico</v>
      </c>
      <c r="AM1481" t="str">
        <f t="shared" si="349"/>
        <v>1.2.4.2.2-Transferencias de empresas públicas no financieras (no subvenciones)</v>
      </c>
      <c r="AN1481" t="str">
        <f t="shared" si="350"/>
        <v>No Informado-</v>
      </c>
      <c r="AO1481" t="str">
        <f t="shared" si="351"/>
        <v>1.4.2.8.04-Transferencias de capital recibidas de la CDEEE-EDENORTE</v>
      </c>
      <c r="AP1481" t="str">
        <f t="shared" si="352"/>
        <v>0999-ADMINISTRACION DE OBLIGACIONES DEL TESORO NACIONAL</v>
      </c>
      <c r="AQ1481" t="str">
        <f t="shared" si="353"/>
        <v>05-TESORO NACIONAL</v>
      </c>
      <c r="AR1481" t="str">
        <f t="shared" si="354"/>
        <v>0001-TESORERIA NACIONAL (TN)</v>
      </c>
      <c r="AS1481" t="str">
        <f t="shared" si="355"/>
        <v>10-FONDO GENERAL</v>
      </c>
      <c r="AT1481" t="str">
        <f t="shared" si="356"/>
        <v>0100-FONDO GENERAL</v>
      </c>
      <c r="AU1481" t="str">
        <f t="shared" si="357"/>
        <v>100-TESORO NACIONAL</v>
      </c>
      <c r="AV1481" t="str">
        <f t="shared" si="358"/>
        <v>2023/03-Marzo</v>
      </c>
    </row>
    <row r="1482" spans="1:48" x14ac:dyDescent="0.25">
      <c r="A1482" s="2" t="s">
        <v>33</v>
      </c>
      <c r="B1482" s="2" t="s">
        <v>34</v>
      </c>
      <c r="C1482" s="2" t="s">
        <v>33</v>
      </c>
      <c r="D1482" s="2" t="s">
        <v>35</v>
      </c>
      <c r="E1482" s="2" t="s">
        <v>726</v>
      </c>
      <c r="F1482" s="2" t="s">
        <v>727</v>
      </c>
      <c r="G1482" s="2" t="s">
        <v>736</v>
      </c>
      <c r="H1482" s="2" t="s">
        <v>737</v>
      </c>
      <c r="I1482" s="2" t="s">
        <v>738</v>
      </c>
      <c r="J1482" s="2" t="s">
        <v>739</v>
      </c>
      <c r="K1482" s="2" t="s">
        <v>740</v>
      </c>
      <c r="L1482" s="2" t="s">
        <v>741</v>
      </c>
      <c r="M1482" s="2" t="s">
        <v>44</v>
      </c>
      <c r="N1482" s="2"/>
      <c r="O1482" s="2" t="s">
        <v>744</v>
      </c>
      <c r="P1482" s="2" t="s">
        <v>745</v>
      </c>
      <c r="Q1482" s="2" t="s">
        <v>47</v>
      </c>
      <c r="R1482" s="2" t="s">
        <v>48</v>
      </c>
      <c r="S1482" s="2" t="s">
        <v>49</v>
      </c>
      <c r="T1482" s="2" t="s">
        <v>50</v>
      </c>
      <c r="U1482" s="2" t="s">
        <v>245</v>
      </c>
      <c r="V1482" s="2" t="s">
        <v>246</v>
      </c>
      <c r="W1482" s="2" t="s">
        <v>53</v>
      </c>
      <c r="X1482" s="2" t="s">
        <v>54</v>
      </c>
      <c r="Y1482" s="2" t="s">
        <v>55</v>
      </c>
      <c r="Z1482" s="2" t="s">
        <v>54</v>
      </c>
      <c r="AA1482" s="2" t="s">
        <v>56</v>
      </c>
      <c r="AB1482" s="2" t="s">
        <v>50</v>
      </c>
      <c r="AC1482" s="2" t="s">
        <v>63</v>
      </c>
      <c r="AD1482" s="2" t="s">
        <v>64</v>
      </c>
      <c r="AE1482" s="3">
        <v>0</v>
      </c>
      <c r="AF1482" s="3">
        <v>0</v>
      </c>
      <c r="AG1482" s="3">
        <v>181436999.81999999</v>
      </c>
      <c r="AH1482" t="str">
        <f t="shared" si="359"/>
        <v>1-ADMINISTRACION CENTRAL</v>
      </c>
      <c r="AI1482" t="str">
        <f t="shared" si="345"/>
        <v>1-INGRESOS</v>
      </c>
      <c r="AJ1482" t="str">
        <f t="shared" si="346"/>
        <v>1.2-Ingresos de capital</v>
      </c>
      <c r="AK1482" t="str">
        <f t="shared" si="347"/>
        <v>1.2.4-Transferencias de capital recibidas</v>
      </c>
      <c r="AL1482" t="str">
        <f t="shared" si="348"/>
        <v>1.2.4.2-Transferencias del sector publico</v>
      </c>
      <c r="AM1482" t="str">
        <f t="shared" si="349"/>
        <v>1.2.4.2.2-Transferencias de empresas públicas no financieras (no subvenciones)</v>
      </c>
      <c r="AN1482" t="str">
        <f t="shared" si="350"/>
        <v>No Informado-</v>
      </c>
      <c r="AO1482" t="str">
        <f t="shared" si="351"/>
        <v>1.4.2.8.04-Transferencias de capital recibidas de la CDEEE-EDENORTE</v>
      </c>
      <c r="AP1482" t="str">
        <f t="shared" si="352"/>
        <v>0999-ADMINISTRACION DE OBLIGACIONES DEL TESORO NACIONAL</v>
      </c>
      <c r="AQ1482" t="str">
        <f t="shared" si="353"/>
        <v>05-TESORO NACIONAL</v>
      </c>
      <c r="AR1482" t="str">
        <f t="shared" si="354"/>
        <v>0001-TESORERIA NACIONAL (TN)</v>
      </c>
      <c r="AS1482" t="str">
        <f t="shared" si="355"/>
        <v>10-FONDO GENERAL</v>
      </c>
      <c r="AT1482" t="str">
        <f t="shared" si="356"/>
        <v>0100-FONDO GENERAL</v>
      </c>
      <c r="AU1482" t="str">
        <f t="shared" si="357"/>
        <v>100-TESORO NACIONAL</v>
      </c>
      <c r="AV1482" t="str">
        <f t="shared" si="358"/>
        <v>2023/04-Abril</v>
      </c>
    </row>
    <row r="1483" spans="1:48" x14ac:dyDescent="0.25">
      <c r="A1483" s="2" t="s">
        <v>33</v>
      </c>
      <c r="B1483" s="2" t="s">
        <v>34</v>
      </c>
      <c r="C1483" s="2" t="s">
        <v>33</v>
      </c>
      <c r="D1483" s="2" t="s">
        <v>35</v>
      </c>
      <c r="E1483" s="2" t="s">
        <v>726</v>
      </c>
      <c r="F1483" s="2" t="s">
        <v>727</v>
      </c>
      <c r="G1483" s="2" t="s">
        <v>736</v>
      </c>
      <c r="H1483" s="2" t="s">
        <v>737</v>
      </c>
      <c r="I1483" s="2" t="s">
        <v>738</v>
      </c>
      <c r="J1483" s="2" t="s">
        <v>739</v>
      </c>
      <c r="K1483" s="2" t="s">
        <v>740</v>
      </c>
      <c r="L1483" s="2" t="s">
        <v>741</v>
      </c>
      <c r="M1483" s="2" t="s">
        <v>44</v>
      </c>
      <c r="N1483" s="2"/>
      <c r="O1483" s="2" t="s">
        <v>744</v>
      </c>
      <c r="P1483" s="2" t="s">
        <v>745</v>
      </c>
      <c r="Q1483" s="2" t="s">
        <v>47</v>
      </c>
      <c r="R1483" s="2" t="s">
        <v>48</v>
      </c>
      <c r="S1483" s="2" t="s">
        <v>49</v>
      </c>
      <c r="T1483" s="2" t="s">
        <v>50</v>
      </c>
      <c r="U1483" s="2" t="s">
        <v>245</v>
      </c>
      <c r="V1483" s="2" t="s">
        <v>246</v>
      </c>
      <c r="W1483" s="2" t="s">
        <v>53</v>
      </c>
      <c r="X1483" s="2" t="s">
        <v>54</v>
      </c>
      <c r="Y1483" s="2" t="s">
        <v>55</v>
      </c>
      <c r="Z1483" s="2" t="s">
        <v>54</v>
      </c>
      <c r="AA1483" s="2" t="s">
        <v>56</v>
      </c>
      <c r="AB1483" s="2" t="s">
        <v>50</v>
      </c>
      <c r="AC1483" s="2" t="s">
        <v>65</v>
      </c>
      <c r="AD1483" s="2" t="s">
        <v>66</v>
      </c>
      <c r="AE1483" s="3">
        <v>0</v>
      </c>
      <c r="AF1483" s="3">
        <v>0</v>
      </c>
      <c r="AG1483" s="3">
        <v>271789500</v>
      </c>
      <c r="AH1483" t="str">
        <f t="shared" si="359"/>
        <v>1-ADMINISTRACION CENTRAL</v>
      </c>
      <c r="AI1483" t="str">
        <f t="shared" si="345"/>
        <v>1-INGRESOS</v>
      </c>
      <c r="AJ1483" t="str">
        <f t="shared" si="346"/>
        <v>1.2-Ingresos de capital</v>
      </c>
      <c r="AK1483" t="str">
        <f t="shared" si="347"/>
        <v>1.2.4-Transferencias de capital recibidas</v>
      </c>
      <c r="AL1483" t="str">
        <f t="shared" si="348"/>
        <v>1.2.4.2-Transferencias del sector publico</v>
      </c>
      <c r="AM1483" t="str">
        <f t="shared" si="349"/>
        <v>1.2.4.2.2-Transferencias de empresas públicas no financieras (no subvenciones)</v>
      </c>
      <c r="AN1483" t="str">
        <f t="shared" si="350"/>
        <v>No Informado-</v>
      </c>
      <c r="AO1483" t="str">
        <f t="shared" si="351"/>
        <v>1.4.2.8.04-Transferencias de capital recibidas de la CDEEE-EDENORTE</v>
      </c>
      <c r="AP1483" t="str">
        <f t="shared" si="352"/>
        <v>0999-ADMINISTRACION DE OBLIGACIONES DEL TESORO NACIONAL</v>
      </c>
      <c r="AQ1483" t="str">
        <f t="shared" si="353"/>
        <v>05-TESORO NACIONAL</v>
      </c>
      <c r="AR1483" t="str">
        <f t="shared" si="354"/>
        <v>0001-TESORERIA NACIONAL (TN)</v>
      </c>
      <c r="AS1483" t="str">
        <f t="shared" si="355"/>
        <v>10-FONDO GENERAL</v>
      </c>
      <c r="AT1483" t="str">
        <f t="shared" si="356"/>
        <v>0100-FONDO GENERAL</v>
      </c>
      <c r="AU1483" t="str">
        <f t="shared" si="357"/>
        <v>100-TESORO NACIONAL</v>
      </c>
      <c r="AV1483" t="str">
        <f t="shared" si="358"/>
        <v>2023/05-Mayo</v>
      </c>
    </row>
    <row r="1484" spans="1:48" x14ac:dyDescent="0.25">
      <c r="A1484" s="2" t="s">
        <v>33</v>
      </c>
      <c r="B1484" s="2" t="s">
        <v>34</v>
      </c>
      <c r="C1484" s="2" t="s">
        <v>33</v>
      </c>
      <c r="D1484" s="2" t="s">
        <v>35</v>
      </c>
      <c r="E1484" s="2" t="s">
        <v>726</v>
      </c>
      <c r="F1484" s="2" t="s">
        <v>727</v>
      </c>
      <c r="G1484" s="2" t="s">
        <v>736</v>
      </c>
      <c r="H1484" s="2" t="s">
        <v>737</v>
      </c>
      <c r="I1484" s="2" t="s">
        <v>738</v>
      </c>
      <c r="J1484" s="2" t="s">
        <v>739</v>
      </c>
      <c r="K1484" s="2" t="s">
        <v>740</v>
      </c>
      <c r="L1484" s="2" t="s">
        <v>741</v>
      </c>
      <c r="M1484" s="2" t="s">
        <v>44</v>
      </c>
      <c r="N1484" s="2"/>
      <c r="O1484" s="2" t="s">
        <v>744</v>
      </c>
      <c r="P1484" s="2" t="s">
        <v>745</v>
      </c>
      <c r="Q1484" s="2" t="s">
        <v>47</v>
      </c>
      <c r="R1484" s="2" t="s">
        <v>48</v>
      </c>
      <c r="S1484" s="2" t="s">
        <v>49</v>
      </c>
      <c r="T1484" s="2" t="s">
        <v>50</v>
      </c>
      <c r="U1484" s="2" t="s">
        <v>245</v>
      </c>
      <c r="V1484" s="2" t="s">
        <v>246</v>
      </c>
      <c r="W1484" s="2" t="s">
        <v>53</v>
      </c>
      <c r="X1484" s="2" t="s">
        <v>54</v>
      </c>
      <c r="Y1484" s="2" t="s">
        <v>55</v>
      </c>
      <c r="Z1484" s="2" t="s">
        <v>54</v>
      </c>
      <c r="AA1484" s="2" t="s">
        <v>56</v>
      </c>
      <c r="AB1484" s="2" t="s">
        <v>50</v>
      </c>
      <c r="AC1484" s="2" t="s">
        <v>67</v>
      </c>
      <c r="AD1484" s="2" t="s">
        <v>68</v>
      </c>
      <c r="AE1484" s="3">
        <v>0</v>
      </c>
      <c r="AF1484" s="3">
        <v>0</v>
      </c>
      <c r="AG1484" s="3">
        <v>274535500</v>
      </c>
      <c r="AH1484" t="str">
        <f t="shared" si="359"/>
        <v>1-ADMINISTRACION CENTRAL</v>
      </c>
      <c r="AI1484" t="str">
        <f t="shared" si="345"/>
        <v>1-INGRESOS</v>
      </c>
      <c r="AJ1484" t="str">
        <f t="shared" si="346"/>
        <v>1.2-Ingresos de capital</v>
      </c>
      <c r="AK1484" t="str">
        <f t="shared" si="347"/>
        <v>1.2.4-Transferencias de capital recibidas</v>
      </c>
      <c r="AL1484" t="str">
        <f t="shared" si="348"/>
        <v>1.2.4.2-Transferencias del sector publico</v>
      </c>
      <c r="AM1484" t="str">
        <f t="shared" si="349"/>
        <v>1.2.4.2.2-Transferencias de empresas públicas no financieras (no subvenciones)</v>
      </c>
      <c r="AN1484" t="str">
        <f t="shared" si="350"/>
        <v>No Informado-</v>
      </c>
      <c r="AO1484" t="str">
        <f t="shared" si="351"/>
        <v>1.4.2.8.04-Transferencias de capital recibidas de la CDEEE-EDENORTE</v>
      </c>
      <c r="AP1484" t="str">
        <f t="shared" si="352"/>
        <v>0999-ADMINISTRACION DE OBLIGACIONES DEL TESORO NACIONAL</v>
      </c>
      <c r="AQ1484" t="str">
        <f t="shared" si="353"/>
        <v>05-TESORO NACIONAL</v>
      </c>
      <c r="AR1484" t="str">
        <f t="shared" si="354"/>
        <v>0001-TESORERIA NACIONAL (TN)</v>
      </c>
      <c r="AS1484" t="str">
        <f t="shared" si="355"/>
        <v>10-FONDO GENERAL</v>
      </c>
      <c r="AT1484" t="str">
        <f t="shared" si="356"/>
        <v>0100-FONDO GENERAL</v>
      </c>
      <c r="AU1484" t="str">
        <f t="shared" si="357"/>
        <v>100-TESORO NACIONAL</v>
      </c>
      <c r="AV1484" t="str">
        <f t="shared" si="358"/>
        <v>2023/06-Junio</v>
      </c>
    </row>
    <row r="1485" spans="1:48" x14ac:dyDescent="0.25">
      <c r="A1485" s="2" t="s">
        <v>33</v>
      </c>
      <c r="B1485" s="2" t="s">
        <v>34</v>
      </c>
      <c r="C1485" s="2" t="s">
        <v>33</v>
      </c>
      <c r="D1485" s="2" t="s">
        <v>35</v>
      </c>
      <c r="E1485" s="2" t="s">
        <v>726</v>
      </c>
      <c r="F1485" s="2" t="s">
        <v>727</v>
      </c>
      <c r="G1485" s="2" t="s">
        <v>736</v>
      </c>
      <c r="H1485" s="2" t="s">
        <v>737</v>
      </c>
      <c r="I1485" s="2" t="s">
        <v>738</v>
      </c>
      <c r="J1485" s="2" t="s">
        <v>739</v>
      </c>
      <c r="K1485" s="2" t="s">
        <v>740</v>
      </c>
      <c r="L1485" s="2" t="s">
        <v>741</v>
      </c>
      <c r="M1485" s="2" t="s">
        <v>44</v>
      </c>
      <c r="N1485" s="2"/>
      <c r="O1485" s="2" t="s">
        <v>744</v>
      </c>
      <c r="P1485" s="2" t="s">
        <v>745</v>
      </c>
      <c r="Q1485" s="2" t="s">
        <v>47</v>
      </c>
      <c r="R1485" s="2" t="s">
        <v>48</v>
      </c>
      <c r="S1485" s="2" t="s">
        <v>49</v>
      </c>
      <c r="T1485" s="2" t="s">
        <v>50</v>
      </c>
      <c r="U1485" s="2" t="s">
        <v>245</v>
      </c>
      <c r="V1485" s="2" t="s">
        <v>246</v>
      </c>
      <c r="W1485" s="2" t="s">
        <v>69</v>
      </c>
      <c r="X1485" s="2" t="s">
        <v>70</v>
      </c>
      <c r="Y1485" s="2" t="s">
        <v>71</v>
      </c>
      <c r="Z1485" s="2" t="s">
        <v>72</v>
      </c>
      <c r="AA1485" s="2" t="s">
        <v>56</v>
      </c>
      <c r="AB1485" s="2" t="s">
        <v>50</v>
      </c>
      <c r="AC1485" s="2" t="s">
        <v>57</v>
      </c>
      <c r="AD1485" s="2" t="s">
        <v>58</v>
      </c>
      <c r="AE1485" s="3">
        <v>84894406</v>
      </c>
      <c r="AF1485" s="3">
        <v>84894406</v>
      </c>
      <c r="AG1485" s="3">
        <v>0</v>
      </c>
      <c r="AH1485" t="str">
        <f t="shared" si="359"/>
        <v>1-ADMINISTRACION CENTRAL</v>
      </c>
      <c r="AI1485" t="str">
        <f t="shared" si="345"/>
        <v>1-INGRESOS</v>
      </c>
      <c r="AJ1485" t="str">
        <f t="shared" si="346"/>
        <v>1.2-Ingresos de capital</v>
      </c>
      <c r="AK1485" t="str">
        <f t="shared" si="347"/>
        <v>1.2.4-Transferencias de capital recibidas</v>
      </c>
      <c r="AL1485" t="str">
        <f t="shared" si="348"/>
        <v>1.2.4.2-Transferencias del sector publico</v>
      </c>
      <c r="AM1485" t="str">
        <f t="shared" si="349"/>
        <v>1.2.4.2.2-Transferencias de empresas públicas no financieras (no subvenciones)</v>
      </c>
      <c r="AN1485" t="str">
        <f t="shared" si="350"/>
        <v>No Informado-</v>
      </c>
      <c r="AO1485" t="str">
        <f t="shared" si="351"/>
        <v>1.4.2.8.04-Transferencias de capital recibidas de la CDEEE-EDENORTE</v>
      </c>
      <c r="AP1485" t="str">
        <f t="shared" si="352"/>
        <v>0999-ADMINISTRACION DE OBLIGACIONES DEL TESORO NACIONAL</v>
      </c>
      <c r="AQ1485" t="str">
        <f t="shared" si="353"/>
        <v>05-TESORO NACIONAL</v>
      </c>
      <c r="AR1485" t="str">
        <f t="shared" si="354"/>
        <v>0001-TESORERIA NACIONAL (TN)</v>
      </c>
      <c r="AS1485" t="str">
        <f t="shared" si="355"/>
        <v>20-FONDOS CON DESTINO ESPECÍFICO</v>
      </c>
      <c r="AT1485" t="str">
        <f t="shared" si="356"/>
        <v>1955-10% DEL FONDO GENERAL, LIGA MUNICIPAL DOM.</v>
      </c>
      <c r="AU1485" t="str">
        <f t="shared" si="357"/>
        <v>100-TESORO NACIONAL</v>
      </c>
      <c r="AV1485" t="str">
        <f t="shared" si="358"/>
        <v>2023/01-Enero</v>
      </c>
    </row>
    <row r="1486" spans="1:48" x14ac:dyDescent="0.25">
      <c r="A1486" s="2" t="s">
        <v>33</v>
      </c>
      <c r="B1486" s="2" t="s">
        <v>34</v>
      </c>
      <c r="C1486" s="2" t="s">
        <v>33</v>
      </c>
      <c r="D1486" s="2" t="s">
        <v>35</v>
      </c>
      <c r="E1486" s="2" t="s">
        <v>726</v>
      </c>
      <c r="F1486" s="2" t="s">
        <v>727</v>
      </c>
      <c r="G1486" s="2" t="s">
        <v>736</v>
      </c>
      <c r="H1486" s="2" t="s">
        <v>737</v>
      </c>
      <c r="I1486" s="2" t="s">
        <v>738</v>
      </c>
      <c r="J1486" s="2" t="s">
        <v>739</v>
      </c>
      <c r="K1486" s="2" t="s">
        <v>740</v>
      </c>
      <c r="L1486" s="2" t="s">
        <v>741</v>
      </c>
      <c r="M1486" s="2" t="s">
        <v>44</v>
      </c>
      <c r="N1486" s="2"/>
      <c r="O1486" s="2" t="s">
        <v>746</v>
      </c>
      <c r="P1486" s="2" t="s">
        <v>747</v>
      </c>
      <c r="Q1486" s="2" t="s">
        <v>47</v>
      </c>
      <c r="R1486" s="2" t="s">
        <v>48</v>
      </c>
      <c r="S1486" s="2" t="s">
        <v>49</v>
      </c>
      <c r="T1486" s="2" t="s">
        <v>50</v>
      </c>
      <c r="U1486" s="2" t="s">
        <v>245</v>
      </c>
      <c r="V1486" s="2" t="s">
        <v>246</v>
      </c>
      <c r="W1486" s="2" t="s">
        <v>53</v>
      </c>
      <c r="X1486" s="2" t="s">
        <v>54</v>
      </c>
      <c r="Y1486" s="2" t="s">
        <v>55</v>
      </c>
      <c r="Z1486" s="2" t="s">
        <v>54</v>
      </c>
      <c r="AA1486" s="2" t="s">
        <v>56</v>
      </c>
      <c r="AB1486" s="2" t="s">
        <v>50</v>
      </c>
      <c r="AC1486" s="2" t="s">
        <v>57</v>
      </c>
      <c r="AD1486" s="2" t="s">
        <v>58</v>
      </c>
      <c r="AE1486" s="3">
        <v>3332104886</v>
      </c>
      <c r="AF1486" s="3">
        <v>3332104886</v>
      </c>
      <c r="AG1486" s="3">
        <v>0</v>
      </c>
      <c r="AH1486" t="str">
        <f t="shared" si="359"/>
        <v>1-ADMINISTRACION CENTRAL</v>
      </c>
      <c r="AI1486" t="str">
        <f t="shared" si="345"/>
        <v>1-INGRESOS</v>
      </c>
      <c r="AJ1486" t="str">
        <f t="shared" si="346"/>
        <v>1.2-Ingresos de capital</v>
      </c>
      <c r="AK1486" t="str">
        <f t="shared" si="347"/>
        <v>1.2.4-Transferencias de capital recibidas</v>
      </c>
      <c r="AL1486" t="str">
        <f t="shared" si="348"/>
        <v>1.2.4.2-Transferencias del sector publico</v>
      </c>
      <c r="AM1486" t="str">
        <f t="shared" si="349"/>
        <v>1.2.4.2.2-Transferencias de empresas públicas no financieras (no subvenciones)</v>
      </c>
      <c r="AN1486" t="str">
        <f t="shared" si="350"/>
        <v>No Informado-</v>
      </c>
      <c r="AO1486" t="str">
        <f t="shared" si="351"/>
        <v>1.4.2.8.05-Transferencias de capital recibidas de la CDEEE-EDESUR</v>
      </c>
      <c r="AP1486" t="str">
        <f t="shared" si="352"/>
        <v>0999-ADMINISTRACION DE OBLIGACIONES DEL TESORO NACIONAL</v>
      </c>
      <c r="AQ1486" t="str">
        <f t="shared" si="353"/>
        <v>05-TESORO NACIONAL</v>
      </c>
      <c r="AR1486" t="str">
        <f t="shared" si="354"/>
        <v>0001-TESORERIA NACIONAL (TN)</v>
      </c>
      <c r="AS1486" t="str">
        <f t="shared" si="355"/>
        <v>10-FONDO GENERAL</v>
      </c>
      <c r="AT1486" t="str">
        <f t="shared" si="356"/>
        <v>0100-FONDO GENERAL</v>
      </c>
      <c r="AU1486" t="str">
        <f t="shared" si="357"/>
        <v>100-TESORO NACIONAL</v>
      </c>
      <c r="AV1486" t="str">
        <f t="shared" si="358"/>
        <v>2023/01-Enero</v>
      </c>
    </row>
    <row r="1487" spans="1:48" x14ac:dyDescent="0.25">
      <c r="A1487" s="2" t="s">
        <v>33</v>
      </c>
      <c r="B1487" s="2" t="s">
        <v>34</v>
      </c>
      <c r="C1487" s="2" t="s">
        <v>33</v>
      </c>
      <c r="D1487" s="2" t="s">
        <v>35</v>
      </c>
      <c r="E1487" s="2" t="s">
        <v>726</v>
      </c>
      <c r="F1487" s="2" t="s">
        <v>727</v>
      </c>
      <c r="G1487" s="2" t="s">
        <v>736</v>
      </c>
      <c r="H1487" s="2" t="s">
        <v>737</v>
      </c>
      <c r="I1487" s="2" t="s">
        <v>738</v>
      </c>
      <c r="J1487" s="2" t="s">
        <v>739</v>
      </c>
      <c r="K1487" s="2" t="s">
        <v>740</v>
      </c>
      <c r="L1487" s="2" t="s">
        <v>741</v>
      </c>
      <c r="M1487" s="2" t="s">
        <v>44</v>
      </c>
      <c r="N1487" s="2"/>
      <c r="O1487" s="2" t="s">
        <v>746</v>
      </c>
      <c r="P1487" s="2" t="s">
        <v>747</v>
      </c>
      <c r="Q1487" s="2" t="s">
        <v>47</v>
      </c>
      <c r="R1487" s="2" t="s">
        <v>48</v>
      </c>
      <c r="S1487" s="2" t="s">
        <v>49</v>
      </c>
      <c r="T1487" s="2" t="s">
        <v>50</v>
      </c>
      <c r="U1487" s="2" t="s">
        <v>245</v>
      </c>
      <c r="V1487" s="2" t="s">
        <v>246</v>
      </c>
      <c r="W1487" s="2" t="s">
        <v>53</v>
      </c>
      <c r="X1487" s="2" t="s">
        <v>54</v>
      </c>
      <c r="Y1487" s="2" t="s">
        <v>55</v>
      </c>
      <c r="Z1487" s="2" t="s">
        <v>54</v>
      </c>
      <c r="AA1487" s="2" t="s">
        <v>56</v>
      </c>
      <c r="AB1487" s="2" t="s">
        <v>50</v>
      </c>
      <c r="AC1487" s="2" t="s">
        <v>61</v>
      </c>
      <c r="AD1487" s="2" t="s">
        <v>62</v>
      </c>
      <c r="AE1487" s="3">
        <v>0</v>
      </c>
      <c r="AF1487" s="3">
        <v>0</v>
      </c>
      <c r="AG1487" s="3">
        <v>912344630.03999996</v>
      </c>
      <c r="AH1487" t="str">
        <f t="shared" si="359"/>
        <v>1-ADMINISTRACION CENTRAL</v>
      </c>
      <c r="AI1487" t="str">
        <f t="shared" si="345"/>
        <v>1-INGRESOS</v>
      </c>
      <c r="AJ1487" t="str">
        <f t="shared" si="346"/>
        <v>1.2-Ingresos de capital</v>
      </c>
      <c r="AK1487" t="str">
        <f t="shared" si="347"/>
        <v>1.2.4-Transferencias de capital recibidas</v>
      </c>
      <c r="AL1487" t="str">
        <f t="shared" si="348"/>
        <v>1.2.4.2-Transferencias del sector publico</v>
      </c>
      <c r="AM1487" t="str">
        <f t="shared" si="349"/>
        <v>1.2.4.2.2-Transferencias de empresas públicas no financieras (no subvenciones)</v>
      </c>
      <c r="AN1487" t="str">
        <f t="shared" si="350"/>
        <v>No Informado-</v>
      </c>
      <c r="AO1487" t="str">
        <f t="shared" si="351"/>
        <v>1.4.2.8.05-Transferencias de capital recibidas de la CDEEE-EDESUR</v>
      </c>
      <c r="AP1487" t="str">
        <f t="shared" si="352"/>
        <v>0999-ADMINISTRACION DE OBLIGACIONES DEL TESORO NACIONAL</v>
      </c>
      <c r="AQ1487" t="str">
        <f t="shared" si="353"/>
        <v>05-TESORO NACIONAL</v>
      </c>
      <c r="AR1487" t="str">
        <f t="shared" si="354"/>
        <v>0001-TESORERIA NACIONAL (TN)</v>
      </c>
      <c r="AS1487" t="str">
        <f t="shared" si="355"/>
        <v>10-FONDO GENERAL</v>
      </c>
      <c r="AT1487" t="str">
        <f t="shared" si="356"/>
        <v>0100-FONDO GENERAL</v>
      </c>
      <c r="AU1487" t="str">
        <f t="shared" si="357"/>
        <v>100-TESORO NACIONAL</v>
      </c>
      <c r="AV1487" t="str">
        <f t="shared" si="358"/>
        <v>2023/03-Marzo</v>
      </c>
    </row>
    <row r="1488" spans="1:48" x14ac:dyDescent="0.25">
      <c r="A1488" s="2" t="s">
        <v>33</v>
      </c>
      <c r="B1488" s="2" t="s">
        <v>34</v>
      </c>
      <c r="C1488" s="2" t="s">
        <v>33</v>
      </c>
      <c r="D1488" s="2" t="s">
        <v>35</v>
      </c>
      <c r="E1488" s="2" t="s">
        <v>726</v>
      </c>
      <c r="F1488" s="2" t="s">
        <v>727</v>
      </c>
      <c r="G1488" s="2" t="s">
        <v>736</v>
      </c>
      <c r="H1488" s="2" t="s">
        <v>737</v>
      </c>
      <c r="I1488" s="2" t="s">
        <v>738</v>
      </c>
      <c r="J1488" s="2" t="s">
        <v>739</v>
      </c>
      <c r="K1488" s="2" t="s">
        <v>740</v>
      </c>
      <c r="L1488" s="2" t="s">
        <v>741</v>
      </c>
      <c r="M1488" s="2" t="s">
        <v>44</v>
      </c>
      <c r="N1488" s="2"/>
      <c r="O1488" s="2" t="s">
        <v>746</v>
      </c>
      <c r="P1488" s="2" t="s">
        <v>747</v>
      </c>
      <c r="Q1488" s="2" t="s">
        <v>47</v>
      </c>
      <c r="R1488" s="2" t="s">
        <v>48</v>
      </c>
      <c r="S1488" s="2" t="s">
        <v>49</v>
      </c>
      <c r="T1488" s="2" t="s">
        <v>50</v>
      </c>
      <c r="U1488" s="2" t="s">
        <v>245</v>
      </c>
      <c r="V1488" s="2" t="s">
        <v>246</v>
      </c>
      <c r="W1488" s="2" t="s">
        <v>53</v>
      </c>
      <c r="X1488" s="2" t="s">
        <v>54</v>
      </c>
      <c r="Y1488" s="2" t="s">
        <v>55</v>
      </c>
      <c r="Z1488" s="2" t="s">
        <v>54</v>
      </c>
      <c r="AA1488" s="2" t="s">
        <v>56</v>
      </c>
      <c r="AB1488" s="2" t="s">
        <v>50</v>
      </c>
      <c r="AC1488" s="2" t="s">
        <v>63</v>
      </c>
      <c r="AD1488" s="2" t="s">
        <v>64</v>
      </c>
      <c r="AE1488" s="3">
        <v>0</v>
      </c>
      <c r="AF1488" s="3">
        <v>0</v>
      </c>
      <c r="AG1488" s="3">
        <v>181437000.36000001</v>
      </c>
      <c r="AH1488" t="str">
        <f t="shared" si="359"/>
        <v>1-ADMINISTRACION CENTRAL</v>
      </c>
      <c r="AI1488" t="str">
        <f t="shared" si="345"/>
        <v>1-INGRESOS</v>
      </c>
      <c r="AJ1488" t="str">
        <f t="shared" si="346"/>
        <v>1.2-Ingresos de capital</v>
      </c>
      <c r="AK1488" t="str">
        <f t="shared" si="347"/>
        <v>1.2.4-Transferencias de capital recibidas</v>
      </c>
      <c r="AL1488" t="str">
        <f t="shared" si="348"/>
        <v>1.2.4.2-Transferencias del sector publico</v>
      </c>
      <c r="AM1488" t="str">
        <f t="shared" si="349"/>
        <v>1.2.4.2.2-Transferencias de empresas públicas no financieras (no subvenciones)</v>
      </c>
      <c r="AN1488" t="str">
        <f t="shared" si="350"/>
        <v>No Informado-</v>
      </c>
      <c r="AO1488" t="str">
        <f t="shared" si="351"/>
        <v>1.4.2.8.05-Transferencias de capital recibidas de la CDEEE-EDESUR</v>
      </c>
      <c r="AP1488" t="str">
        <f t="shared" si="352"/>
        <v>0999-ADMINISTRACION DE OBLIGACIONES DEL TESORO NACIONAL</v>
      </c>
      <c r="AQ1488" t="str">
        <f t="shared" si="353"/>
        <v>05-TESORO NACIONAL</v>
      </c>
      <c r="AR1488" t="str">
        <f t="shared" si="354"/>
        <v>0001-TESORERIA NACIONAL (TN)</v>
      </c>
      <c r="AS1488" t="str">
        <f t="shared" si="355"/>
        <v>10-FONDO GENERAL</v>
      </c>
      <c r="AT1488" t="str">
        <f t="shared" si="356"/>
        <v>0100-FONDO GENERAL</v>
      </c>
      <c r="AU1488" t="str">
        <f t="shared" si="357"/>
        <v>100-TESORO NACIONAL</v>
      </c>
      <c r="AV1488" t="str">
        <f t="shared" si="358"/>
        <v>2023/04-Abril</v>
      </c>
    </row>
    <row r="1489" spans="1:48" x14ac:dyDescent="0.25">
      <c r="A1489" s="2" t="s">
        <v>33</v>
      </c>
      <c r="B1489" s="2" t="s">
        <v>34</v>
      </c>
      <c r="C1489" s="2" t="s">
        <v>33</v>
      </c>
      <c r="D1489" s="2" t="s">
        <v>35</v>
      </c>
      <c r="E1489" s="2" t="s">
        <v>726</v>
      </c>
      <c r="F1489" s="2" t="s">
        <v>727</v>
      </c>
      <c r="G1489" s="2" t="s">
        <v>736</v>
      </c>
      <c r="H1489" s="2" t="s">
        <v>737</v>
      </c>
      <c r="I1489" s="2" t="s">
        <v>738</v>
      </c>
      <c r="J1489" s="2" t="s">
        <v>739</v>
      </c>
      <c r="K1489" s="2" t="s">
        <v>740</v>
      </c>
      <c r="L1489" s="2" t="s">
        <v>741</v>
      </c>
      <c r="M1489" s="2" t="s">
        <v>44</v>
      </c>
      <c r="N1489" s="2"/>
      <c r="O1489" s="2" t="s">
        <v>746</v>
      </c>
      <c r="P1489" s="2" t="s">
        <v>747</v>
      </c>
      <c r="Q1489" s="2" t="s">
        <v>47</v>
      </c>
      <c r="R1489" s="2" t="s">
        <v>48</v>
      </c>
      <c r="S1489" s="2" t="s">
        <v>49</v>
      </c>
      <c r="T1489" s="2" t="s">
        <v>50</v>
      </c>
      <c r="U1489" s="2" t="s">
        <v>245</v>
      </c>
      <c r="V1489" s="2" t="s">
        <v>246</v>
      </c>
      <c r="W1489" s="2" t="s">
        <v>53</v>
      </c>
      <c r="X1489" s="2" t="s">
        <v>54</v>
      </c>
      <c r="Y1489" s="2" t="s">
        <v>55</v>
      </c>
      <c r="Z1489" s="2" t="s">
        <v>54</v>
      </c>
      <c r="AA1489" s="2" t="s">
        <v>56</v>
      </c>
      <c r="AB1489" s="2" t="s">
        <v>50</v>
      </c>
      <c r="AC1489" s="2" t="s">
        <v>65</v>
      </c>
      <c r="AD1489" s="2" t="s">
        <v>66</v>
      </c>
      <c r="AE1489" s="3">
        <v>0</v>
      </c>
      <c r="AF1489" s="3">
        <v>0</v>
      </c>
      <c r="AG1489" s="3">
        <v>271789500</v>
      </c>
      <c r="AH1489" t="str">
        <f t="shared" si="359"/>
        <v>1-ADMINISTRACION CENTRAL</v>
      </c>
      <c r="AI1489" t="str">
        <f t="shared" si="345"/>
        <v>1-INGRESOS</v>
      </c>
      <c r="AJ1489" t="str">
        <f t="shared" si="346"/>
        <v>1.2-Ingresos de capital</v>
      </c>
      <c r="AK1489" t="str">
        <f t="shared" si="347"/>
        <v>1.2.4-Transferencias de capital recibidas</v>
      </c>
      <c r="AL1489" t="str">
        <f t="shared" si="348"/>
        <v>1.2.4.2-Transferencias del sector publico</v>
      </c>
      <c r="AM1489" t="str">
        <f t="shared" si="349"/>
        <v>1.2.4.2.2-Transferencias de empresas públicas no financieras (no subvenciones)</v>
      </c>
      <c r="AN1489" t="str">
        <f t="shared" si="350"/>
        <v>No Informado-</v>
      </c>
      <c r="AO1489" t="str">
        <f t="shared" si="351"/>
        <v>1.4.2.8.05-Transferencias de capital recibidas de la CDEEE-EDESUR</v>
      </c>
      <c r="AP1489" t="str">
        <f t="shared" si="352"/>
        <v>0999-ADMINISTRACION DE OBLIGACIONES DEL TESORO NACIONAL</v>
      </c>
      <c r="AQ1489" t="str">
        <f t="shared" si="353"/>
        <v>05-TESORO NACIONAL</v>
      </c>
      <c r="AR1489" t="str">
        <f t="shared" si="354"/>
        <v>0001-TESORERIA NACIONAL (TN)</v>
      </c>
      <c r="AS1489" t="str">
        <f t="shared" si="355"/>
        <v>10-FONDO GENERAL</v>
      </c>
      <c r="AT1489" t="str">
        <f t="shared" si="356"/>
        <v>0100-FONDO GENERAL</v>
      </c>
      <c r="AU1489" t="str">
        <f t="shared" si="357"/>
        <v>100-TESORO NACIONAL</v>
      </c>
      <c r="AV1489" t="str">
        <f t="shared" si="358"/>
        <v>2023/05-Mayo</v>
      </c>
    </row>
    <row r="1490" spans="1:48" x14ac:dyDescent="0.25">
      <c r="A1490" s="2" t="s">
        <v>33</v>
      </c>
      <c r="B1490" s="2" t="s">
        <v>34</v>
      </c>
      <c r="C1490" s="2" t="s">
        <v>33</v>
      </c>
      <c r="D1490" s="2" t="s">
        <v>35</v>
      </c>
      <c r="E1490" s="2" t="s">
        <v>726</v>
      </c>
      <c r="F1490" s="2" t="s">
        <v>727</v>
      </c>
      <c r="G1490" s="2" t="s">
        <v>736</v>
      </c>
      <c r="H1490" s="2" t="s">
        <v>737</v>
      </c>
      <c r="I1490" s="2" t="s">
        <v>738</v>
      </c>
      <c r="J1490" s="2" t="s">
        <v>739</v>
      </c>
      <c r="K1490" s="2" t="s">
        <v>740</v>
      </c>
      <c r="L1490" s="2" t="s">
        <v>741</v>
      </c>
      <c r="M1490" s="2" t="s">
        <v>44</v>
      </c>
      <c r="N1490" s="2"/>
      <c r="O1490" s="2" t="s">
        <v>746</v>
      </c>
      <c r="P1490" s="2" t="s">
        <v>747</v>
      </c>
      <c r="Q1490" s="2" t="s">
        <v>47</v>
      </c>
      <c r="R1490" s="2" t="s">
        <v>48</v>
      </c>
      <c r="S1490" s="2" t="s">
        <v>49</v>
      </c>
      <c r="T1490" s="2" t="s">
        <v>50</v>
      </c>
      <c r="U1490" s="2" t="s">
        <v>245</v>
      </c>
      <c r="V1490" s="2" t="s">
        <v>246</v>
      </c>
      <c r="W1490" s="2" t="s">
        <v>53</v>
      </c>
      <c r="X1490" s="2" t="s">
        <v>54</v>
      </c>
      <c r="Y1490" s="2" t="s">
        <v>55</v>
      </c>
      <c r="Z1490" s="2" t="s">
        <v>54</v>
      </c>
      <c r="AA1490" s="2" t="s">
        <v>56</v>
      </c>
      <c r="AB1490" s="2" t="s">
        <v>50</v>
      </c>
      <c r="AC1490" s="2" t="s">
        <v>67</v>
      </c>
      <c r="AD1490" s="2" t="s">
        <v>68</v>
      </c>
      <c r="AE1490" s="3">
        <v>0</v>
      </c>
      <c r="AF1490" s="3">
        <v>0</v>
      </c>
      <c r="AG1490" s="3">
        <v>274535500</v>
      </c>
      <c r="AH1490" t="str">
        <f t="shared" si="359"/>
        <v>1-ADMINISTRACION CENTRAL</v>
      </c>
      <c r="AI1490" t="str">
        <f t="shared" si="345"/>
        <v>1-INGRESOS</v>
      </c>
      <c r="AJ1490" t="str">
        <f t="shared" si="346"/>
        <v>1.2-Ingresos de capital</v>
      </c>
      <c r="AK1490" t="str">
        <f t="shared" si="347"/>
        <v>1.2.4-Transferencias de capital recibidas</v>
      </c>
      <c r="AL1490" t="str">
        <f t="shared" si="348"/>
        <v>1.2.4.2-Transferencias del sector publico</v>
      </c>
      <c r="AM1490" t="str">
        <f t="shared" si="349"/>
        <v>1.2.4.2.2-Transferencias de empresas públicas no financieras (no subvenciones)</v>
      </c>
      <c r="AN1490" t="str">
        <f t="shared" si="350"/>
        <v>No Informado-</v>
      </c>
      <c r="AO1490" t="str">
        <f t="shared" si="351"/>
        <v>1.4.2.8.05-Transferencias de capital recibidas de la CDEEE-EDESUR</v>
      </c>
      <c r="AP1490" t="str">
        <f t="shared" si="352"/>
        <v>0999-ADMINISTRACION DE OBLIGACIONES DEL TESORO NACIONAL</v>
      </c>
      <c r="AQ1490" t="str">
        <f t="shared" si="353"/>
        <v>05-TESORO NACIONAL</v>
      </c>
      <c r="AR1490" t="str">
        <f t="shared" si="354"/>
        <v>0001-TESORERIA NACIONAL (TN)</v>
      </c>
      <c r="AS1490" t="str">
        <f t="shared" si="355"/>
        <v>10-FONDO GENERAL</v>
      </c>
      <c r="AT1490" t="str">
        <f t="shared" si="356"/>
        <v>0100-FONDO GENERAL</v>
      </c>
      <c r="AU1490" t="str">
        <f t="shared" si="357"/>
        <v>100-TESORO NACIONAL</v>
      </c>
      <c r="AV1490" t="str">
        <f t="shared" si="358"/>
        <v>2023/06-Junio</v>
      </c>
    </row>
    <row r="1491" spans="1:48" x14ac:dyDescent="0.25">
      <c r="A1491" s="2" t="s">
        <v>33</v>
      </c>
      <c r="B1491" s="2" t="s">
        <v>34</v>
      </c>
      <c r="C1491" s="2" t="s">
        <v>33</v>
      </c>
      <c r="D1491" s="2" t="s">
        <v>35</v>
      </c>
      <c r="E1491" s="2" t="s">
        <v>726</v>
      </c>
      <c r="F1491" s="2" t="s">
        <v>727</v>
      </c>
      <c r="G1491" s="2" t="s">
        <v>736</v>
      </c>
      <c r="H1491" s="2" t="s">
        <v>737</v>
      </c>
      <c r="I1491" s="2" t="s">
        <v>738</v>
      </c>
      <c r="J1491" s="2" t="s">
        <v>739</v>
      </c>
      <c r="K1491" s="2" t="s">
        <v>740</v>
      </c>
      <c r="L1491" s="2" t="s">
        <v>741</v>
      </c>
      <c r="M1491" s="2" t="s">
        <v>44</v>
      </c>
      <c r="N1491" s="2"/>
      <c r="O1491" s="2" t="s">
        <v>746</v>
      </c>
      <c r="P1491" s="2" t="s">
        <v>747</v>
      </c>
      <c r="Q1491" s="2" t="s">
        <v>47</v>
      </c>
      <c r="R1491" s="2" t="s">
        <v>48</v>
      </c>
      <c r="S1491" s="2" t="s">
        <v>49</v>
      </c>
      <c r="T1491" s="2" t="s">
        <v>50</v>
      </c>
      <c r="U1491" s="2" t="s">
        <v>245</v>
      </c>
      <c r="V1491" s="2" t="s">
        <v>246</v>
      </c>
      <c r="W1491" s="2" t="s">
        <v>69</v>
      </c>
      <c r="X1491" s="2" t="s">
        <v>70</v>
      </c>
      <c r="Y1491" s="2" t="s">
        <v>71</v>
      </c>
      <c r="Z1491" s="2" t="s">
        <v>72</v>
      </c>
      <c r="AA1491" s="2" t="s">
        <v>56</v>
      </c>
      <c r="AB1491" s="2" t="s">
        <v>50</v>
      </c>
      <c r="AC1491" s="2" t="s">
        <v>57</v>
      </c>
      <c r="AD1491" s="2" t="s">
        <v>58</v>
      </c>
      <c r="AE1491" s="3">
        <v>84894406</v>
      </c>
      <c r="AF1491" s="3">
        <v>84894406</v>
      </c>
      <c r="AG1491" s="3">
        <v>0</v>
      </c>
      <c r="AH1491" t="str">
        <f t="shared" si="359"/>
        <v>1-ADMINISTRACION CENTRAL</v>
      </c>
      <c r="AI1491" t="str">
        <f t="shared" si="345"/>
        <v>1-INGRESOS</v>
      </c>
      <c r="AJ1491" t="str">
        <f t="shared" si="346"/>
        <v>1.2-Ingresos de capital</v>
      </c>
      <c r="AK1491" t="str">
        <f t="shared" si="347"/>
        <v>1.2.4-Transferencias de capital recibidas</v>
      </c>
      <c r="AL1491" t="str">
        <f t="shared" si="348"/>
        <v>1.2.4.2-Transferencias del sector publico</v>
      </c>
      <c r="AM1491" t="str">
        <f t="shared" si="349"/>
        <v>1.2.4.2.2-Transferencias de empresas públicas no financieras (no subvenciones)</v>
      </c>
      <c r="AN1491" t="str">
        <f t="shared" si="350"/>
        <v>No Informado-</v>
      </c>
      <c r="AO1491" t="str">
        <f t="shared" si="351"/>
        <v>1.4.2.8.05-Transferencias de capital recibidas de la CDEEE-EDESUR</v>
      </c>
      <c r="AP1491" t="str">
        <f t="shared" si="352"/>
        <v>0999-ADMINISTRACION DE OBLIGACIONES DEL TESORO NACIONAL</v>
      </c>
      <c r="AQ1491" t="str">
        <f t="shared" si="353"/>
        <v>05-TESORO NACIONAL</v>
      </c>
      <c r="AR1491" t="str">
        <f t="shared" si="354"/>
        <v>0001-TESORERIA NACIONAL (TN)</v>
      </c>
      <c r="AS1491" t="str">
        <f t="shared" si="355"/>
        <v>20-FONDOS CON DESTINO ESPECÍFICO</v>
      </c>
      <c r="AT1491" t="str">
        <f t="shared" si="356"/>
        <v>1955-10% DEL FONDO GENERAL, LIGA MUNICIPAL DOM.</v>
      </c>
      <c r="AU1491" t="str">
        <f t="shared" si="357"/>
        <v>100-TESORO NACIONAL</v>
      </c>
      <c r="AV1491" t="str">
        <f t="shared" si="358"/>
        <v>2023/01-Enero</v>
      </c>
    </row>
    <row r="1492" spans="1:48" x14ac:dyDescent="0.25">
      <c r="A1492" s="2" t="s">
        <v>33</v>
      </c>
      <c r="B1492" s="2" t="s">
        <v>34</v>
      </c>
      <c r="C1492" s="2" t="s">
        <v>33</v>
      </c>
      <c r="D1492" s="2" t="s">
        <v>35</v>
      </c>
      <c r="E1492" s="2" t="s">
        <v>726</v>
      </c>
      <c r="F1492" s="2" t="s">
        <v>727</v>
      </c>
      <c r="G1492" s="2" t="s">
        <v>736</v>
      </c>
      <c r="H1492" s="2" t="s">
        <v>737</v>
      </c>
      <c r="I1492" s="2" t="s">
        <v>748</v>
      </c>
      <c r="J1492" s="2" t="s">
        <v>749</v>
      </c>
      <c r="K1492" s="2" t="s">
        <v>750</v>
      </c>
      <c r="L1492" s="2" t="s">
        <v>751</v>
      </c>
      <c r="M1492" s="2" t="s">
        <v>752</v>
      </c>
      <c r="N1492" s="2" t="s">
        <v>753</v>
      </c>
      <c r="O1492" s="2" t="s">
        <v>754</v>
      </c>
      <c r="P1492" s="2" t="s">
        <v>753</v>
      </c>
      <c r="Q1492" s="2" t="s">
        <v>47</v>
      </c>
      <c r="R1492" s="2" t="s">
        <v>48</v>
      </c>
      <c r="S1492" s="2" t="s">
        <v>49</v>
      </c>
      <c r="T1492" s="2" t="s">
        <v>50</v>
      </c>
      <c r="U1492" s="2" t="s">
        <v>245</v>
      </c>
      <c r="V1492" s="2" t="s">
        <v>246</v>
      </c>
      <c r="W1492" s="2" t="s">
        <v>608</v>
      </c>
      <c r="X1492" s="2" t="s">
        <v>609</v>
      </c>
      <c r="Y1492" s="2" t="s">
        <v>610</v>
      </c>
      <c r="Z1492" s="2" t="s">
        <v>611</v>
      </c>
      <c r="AA1492" s="2" t="s">
        <v>612</v>
      </c>
      <c r="AB1492" s="2" t="s">
        <v>613</v>
      </c>
      <c r="AC1492" s="2" t="s">
        <v>61</v>
      </c>
      <c r="AD1492" s="2" t="s">
        <v>62</v>
      </c>
      <c r="AE1492" s="3">
        <v>0</v>
      </c>
      <c r="AF1492" s="3">
        <v>48205194.109999999</v>
      </c>
      <c r="AG1492" s="3">
        <v>0</v>
      </c>
      <c r="AH1492" t="str">
        <f t="shared" si="359"/>
        <v>1-ADMINISTRACION CENTRAL</v>
      </c>
      <c r="AI1492" t="str">
        <f t="shared" si="345"/>
        <v>1-INGRESOS</v>
      </c>
      <c r="AJ1492" t="str">
        <f t="shared" si="346"/>
        <v>1.2-Ingresos de capital</v>
      </c>
      <c r="AK1492" t="str">
        <f t="shared" si="347"/>
        <v>1.2.4-Transferencias de capital recibidas</v>
      </c>
      <c r="AL1492" t="str">
        <f t="shared" si="348"/>
        <v>1.2.4.4-Donaciones de capital</v>
      </c>
      <c r="AM1492" t="str">
        <f t="shared" si="349"/>
        <v>1.2.4.4.1-Donaciones de capital de gobiernos extranjeros</v>
      </c>
      <c r="AN1492" t="str">
        <f t="shared" si="350"/>
        <v>1.2.4.4.1.1-Donaciones de capital en dinero de gobiernos extranjeros</v>
      </c>
      <c r="AO1492" t="str">
        <f t="shared" si="351"/>
        <v>1.3.2.1.01-Donaciones de capital en dinero de gobiernos extranjeros</v>
      </c>
      <c r="AP1492" t="str">
        <f t="shared" si="352"/>
        <v>0999-ADMINISTRACION DE OBLIGACIONES DEL TESORO NACIONAL</v>
      </c>
      <c r="AQ1492" t="str">
        <f t="shared" si="353"/>
        <v>05-TESORO NACIONAL</v>
      </c>
      <c r="AR1492" t="str">
        <f t="shared" si="354"/>
        <v>0001-TESORERIA NACIONAL (TN)</v>
      </c>
      <c r="AS1492" t="str">
        <f t="shared" si="355"/>
        <v>70-DONACION EXTERNA</v>
      </c>
      <c r="AT1492" t="str">
        <f t="shared" si="356"/>
        <v>7213-PROYECTO CONSTRUCCION DE CENTROS DE ATENCION INTEGRAL PARA LA DISCAPACIDAD (CAID)</v>
      </c>
      <c r="AU1492" t="str">
        <f t="shared" si="357"/>
        <v>616-REPÚBLICA DE CHINA (TAiWAN)</v>
      </c>
      <c r="AV1492" t="str">
        <f t="shared" si="358"/>
        <v>2023/03-Marzo</v>
      </c>
    </row>
    <row r="1493" spans="1:48" x14ac:dyDescent="0.25">
      <c r="A1493" s="2" t="s">
        <v>33</v>
      </c>
      <c r="B1493" s="2" t="s">
        <v>34</v>
      </c>
      <c r="C1493" s="2" t="s">
        <v>33</v>
      </c>
      <c r="D1493" s="2" t="s">
        <v>35</v>
      </c>
      <c r="E1493" s="2" t="s">
        <v>726</v>
      </c>
      <c r="F1493" s="2" t="s">
        <v>727</v>
      </c>
      <c r="G1493" s="2" t="s">
        <v>736</v>
      </c>
      <c r="H1493" s="2" t="s">
        <v>737</v>
      </c>
      <c r="I1493" s="2" t="s">
        <v>748</v>
      </c>
      <c r="J1493" s="2" t="s">
        <v>749</v>
      </c>
      <c r="K1493" s="2" t="s">
        <v>755</v>
      </c>
      <c r="L1493" s="2" t="s">
        <v>756</v>
      </c>
      <c r="M1493" s="2" t="s">
        <v>757</v>
      </c>
      <c r="N1493" s="2" t="s">
        <v>758</v>
      </c>
      <c r="O1493" s="2" t="s">
        <v>759</v>
      </c>
      <c r="P1493" s="2" t="s">
        <v>760</v>
      </c>
      <c r="Q1493" s="2" t="s">
        <v>47</v>
      </c>
      <c r="R1493" s="2" t="s">
        <v>48</v>
      </c>
      <c r="S1493" s="2" t="s">
        <v>49</v>
      </c>
      <c r="T1493" s="2" t="s">
        <v>50</v>
      </c>
      <c r="U1493" s="2" t="s">
        <v>245</v>
      </c>
      <c r="V1493" s="2" t="s">
        <v>246</v>
      </c>
      <c r="W1493" s="2" t="s">
        <v>608</v>
      </c>
      <c r="X1493" s="2" t="s">
        <v>609</v>
      </c>
      <c r="Y1493" s="2" t="s">
        <v>628</v>
      </c>
      <c r="Z1493" s="2" t="s">
        <v>629</v>
      </c>
      <c r="AA1493" s="2" t="s">
        <v>630</v>
      </c>
      <c r="AB1493" s="2" t="s">
        <v>631</v>
      </c>
      <c r="AC1493" s="2" t="s">
        <v>57</v>
      </c>
      <c r="AD1493" s="2" t="s">
        <v>58</v>
      </c>
      <c r="AE1493" s="3">
        <v>149416094</v>
      </c>
      <c r="AF1493" s="3">
        <v>149416094</v>
      </c>
      <c r="AG1493" s="3">
        <v>0</v>
      </c>
      <c r="AH1493" t="str">
        <f t="shared" si="359"/>
        <v>1-ADMINISTRACION CENTRAL</v>
      </c>
      <c r="AI1493" t="str">
        <f t="shared" si="345"/>
        <v>1-INGRESOS</v>
      </c>
      <c r="AJ1493" t="str">
        <f t="shared" si="346"/>
        <v>1.2-Ingresos de capital</v>
      </c>
      <c r="AK1493" t="str">
        <f t="shared" si="347"/>
        <v>1.2.4-Transferencias de capital recibidas</v>
      </c>
      <c r="AL1493" t="str">
        <f t="shared" si="348"/>
        <v>1.2.4.4-Donaciones de capital</v>
      </c>
      <c r="AM1493" t="str">
        <f t="shared" si="349"/>
        <v>1.2.4.4.2-Donaciones de capital de organismos internacionales</v>
      </c>
      <c r="AN1493" t="str">
        <f t="shared" si="350"/>
        <v>1.2.4.4.2.1-Donaciones de capital  en dinero de organismos internacionales</v>
      </c>
      <c r="AO1493" t="str">
        <f t="shared" si="351"/>
        <v>1.3.2.2.01-Donaciones de capital en dinero de organismos internacionales</v>
      </c>
      <c r="AP1493" t="str">
        <f t="shared" si="352"/>
        <v>0999-ADMINISTRACION DE OBLIGACIONES DEL TESORO NACIONAL</v>
      </c>
      <c r="AQ1493" t="str">
        <f t="shared" si="353"/>
        <v>05-TESORO NACIONAL</v>
      </c>
      <c r="AR1493" t="str">
        <f t="shared" si="354"/>
        <v>0001-TESORERIA NACIONAL (TN)</v>
      </c>
      <c r="AS1493" t="str">
        <f t="shared" si="355"/>
        <v>70-DONACION EXTERNA</v>
      </c>
      <c r="AT1493" t="str">
        <f t="shared" si="356"/>
        <v>0684-GFT DMR-202-G01-H-00 RESPUESTA NACIONAL AL SIDA</v>
      </c>
      <c r="AU1493" t="str">
        <f t="shared" si="357"/>
        <v>348-FONDO MUNDIAL DE LUCHA CONTRA EL SIDA, TUBERCULOSIS Y LA MALARIA</v>
      </c>
      <c r="AV1493" t="str">
        <f t="shared" si="358"/>
        <v>2023/01-Enero</v>
      </c>
    </row>
    <row r="1494" spans="1:48" x14ac:dyDescent="0.25">
      <c r="A1494" s="2" t="s">
        <v>33</v>
      </c>
      <c r="B1494" s="2" t="s">
        <v>34</v>
      </c>
      <c r="C1494" s="2" t="s">
        <v>33</v>
      </c>
      <c r="D1494" s="2" t="s">
        <v>35</v>
      </c>
      <c r="E1494" s="2" t="s">
        <v>726</v>
      </c>
      <c r="F1494" s="2" t="s">
        <v>727</v>
      </c>
      <c r="G1494" s="2" t="s">
        <v>736</v>
      </c>
      <c r="H1494" s="2" t="s">
        <v>737</v>
      </c>
      <c r="I1494" s="2" t="s">
        <v>748</v>
      </c>
      <c r="J1494" s="2" t="s">
        <v>749</v>
      </c>
      <c r="K1494" s="2" t="s">
        <v>755</v>
      </c>
      <c r="L1494" s="2" t="s">
        <v>756</v>
      </c>
      <c r="M1494" s="2" t="s">
        <v>757</v>
      </c>
      <c r="N1494" s="2" t="s">
        <v>758</v>
      </c>
      <c r="O1494" s="2" t="s">
        <v>759</v>
      </c>
      <c r="P1494" s="2" t="s">
        <v>760</v>
      </c>
      <c r="Q1494" s="2" t="s">
        <v>47</v>
      </c>
      <c r="R1494" s="2" t="s">
        <v>48</v>
      </c>
      <c r="S1494" s="2" t="s">
        <v>49</v>
      </c>
      <c r="T1494" s="2" t="s">
        <v>50</v>
      </c>
      <c r="U1494" s="2" t="s">
        <v>245</v>
      </c>
      <c r="V1494" s="2" t="s">
        <v>246</v>
      </c>
      <c r="W1494" s="2" t="s">
        <v>608</v>
      </c>
      <c r="X1494" s="2" t="s">
        <v>609</v>
      </c>
      <c r="Y1494" s="2" t="s">
        <v>636</v>
      </c>
      <c r="Z1494" s="2" t="s">
        <v>637</v>
      </c>
      <c r="AA1494" s="2" t="s">
        <v>638</v>
      </c>
      <c r="AB1494" s="2" t="s">
        <v>639</v>
      </c>
      <c r="AC1494" s="2" t="s">
        <v>57</v>
      </c>
      <c r="AD1494" s="2" t="s">
        <v>58</v>
      </c>
      <c r="AE1494" s="3">
        <v>2692956</v>
      </c>
      <c r="AF1494" s="3">
        <v>2692956</v>
      </c>
      <c r="AG1494" s="3">
        <v>0</v>
      </c>
      <c r="AH1494" t="str">
        <f t="shared" si="359"/>
        <v>1-ADMINISTRACION CENTRAL</v>
      </c>
      <c r="AI1494" t="str">
        <f t="shared" si="345"/>
        <v>1-INGRESOS</v>
      </c>
      <c r="AJ1494" t="str">
        <f t="shared" si="346"/>
        <v>1.2-Ingresos de capital</v>
      </c>
      <c r="AK1494" t="str">
        <f t="shared" si="347"/>
        <v>1.2.4-Transferencias de capital recibidas</v>
      </c>
      <c r="AL1494" t="str">
        <f t="shared" si="348"/>
        <v>1.2.4.4-Donaciones de capital</v>
      </c>
      <c r="AM1494" t="str">
        <f t="shared" si="349"/>
        <v>1.2.4.4.2-Donaciones de capital de organismos internacionales</v>
      </c>
      <c r="AN1494" t="str">
        <f t="shared" si="350"/>
        <v>1.2.4.4.2.1-Donaciones de capital  en dinero de organismos internacionales</v>
      </c>
      <c r="AO1494" t="str">
        <f t="shared" si="351"/>
        <v>1.3.2.2.01-Donaciones de capital en dinero de organismos internacionales</v>
      </c>
      <c r="AP1494" t="str">
        <f t="shared" si="352"/>
        <v>0999-ADMINISTRACION DE OBLIGACIONES DEL TESORO NACIONAL</v>
      </c>
      <c r="AQ1494" t="str">
        <f t="shared" si="353"/>
        <v>05-TESORO NACIONAL</v>
      </c>
      <c r="AR1494" t="str">
        <f t="shared" si="354"/>
        <v>0001-TESORERIA NACIONAL (TN)</v>
      </c>
      <c r="AS1494" t="str">
        <f t="shared" si="355"/>
        <v>70-DONACION EXTERNA</v>
      </c>
      <c r="AT1494" t="str">
        <f t="shared" si="356"/>
        <v>0900-FONDO PARA  DONACIONES EXTERNAS</v>
      </c>
      <c r="AU1494" t="str">
        <f t="shared" si="357"/>
        <v>206-AGENCIA ESPAÑOLA DE COOPERACIÓN INTERNACIONAL Y DESARROLLO (AECID)</v>
      </c>
      <c r="AV1494" t="str">
        <f t="shared" si="358"/>
        <v>2023/01-Enero</v>
      </c>
    </row>
    <row r="1495" spans="1:48" x14ac:dyDescent="0.25">
      <c r="A1495" s="2" t="s">
        <v>33</v>
      </c>
      <c r="B1495" s="2" t="s">
        <v>34</v>
      </c>
      <c r="C1495" s="2" t="s">
        <v>33</v>
      </c>
      <c r="D1495" s="2" t="s">
        <v>35</v>
      </c>
      <c r="E1495" s="2" t="s">
        <v>726</v>
      </c>
      <c r="F1495" s="2" t="s">
        <v>727</v>
      </c>
      <c r="G1495" s="2" t="s">
        <v>736</v>
      </c>
      <c r="H1495" s="2" t="s">
        <v>737</v>
      </c>
      <c r="I1495" s="2" t="s">
        <v>748</v>
      </c>
      <c r="J1495" s="2" t="s">
        <v>749</v>
      </c>
      <c r="K1495" s="2" t="s">
        <v>755</v>
      </c>
      <c r="L1495" s="2" t="s">
        <v>756</v>
      </c>
      <c r="M1495" s="2" t="s">
        <v>757</v>
      </c>
      <c r="N1495" s="2" t="s">
        <v>758</v>
      </c>
      <c r="O1495" s="2" t="s">
        <v>759</v>
      </c>
      <c r="P1495" s="2" t="s">
        <v>760</v>
      </c>
      <c r="Q1495" s="2" t="s">
        <v>47</v>
      </c>
      <c r="R1495" s="2" t="s">
        <v>48</v>
      </c>
      <c r="S1495" s="2" t="s">
        <v>49</v>
      </c>
      <c r="T1495" s="2" t="s">
        <v>50</v>
      </c>
      <c r="U1495" s="2" t="s">
        <v>245</v>
      </c>
      <c r="V1495" s="2" t="s">
        <v>246</v>
      </c>
      <c r="W1495" s="2" t="s">
        <v>608</v>
      </c>
      <c r="X1495" s="2" t="s">
        <v>609</v>
      </c>
      <c r="Y1495" s="2" t="s">
        <v>636</v>
      </c>
      <c r="Z1495" s="2" t="s">
        <v>637</v>
      </c>
      <c r="AA1495" s="2" t="s">
        <v>664</v>
      </c>
      <c r="AB1495" s="2" t="s">
        <v>665</v>
      </c>
      <c r="AC1495" s="2" t="s">
        <v>57</v>
      </c>
      <c r="AD1495" s="2" t="s">
        <v>58</v>
      </c>
      <c r="AE1495" s="3">
        <v>124776419</v>
      </c>
      <c r="AF1495" s="3">
        <v>124776419</v>
      </c>
      <c r="AG1495" s="3">
        <v>0</v>
      </c>
      <c r="AH1495" t="str">
        <f t="shared" si="359"/>
        <v>1-ADMINISTRACION CENTRAL</v>
      </c>
      <c r="AI1495" t="str">
        <f t="shared" si="345"/>
        <v>1-INGRESOS</v>
      </c>
      <c r="AJ1495" t="str">
        <f t="shared" si="346"/>
        <v>1.2-Ingresos de capital</v>
      </c>
      <c r="AK1495" t="str">
        <f t="shared" si="347"/>
        <v>1.2.4-Transferencias de capital recibidas</v>
      </c>
      <c r="AL1495" t="str">
        <f t="shared" si="348"/>
        <v>1.2.4.4-Donaciones de capital</v>
      </c>
      <c r="AM1495" t="str">
        <f t="shared" si="349"/>
        <v>1.2.4.4.2-Donaciones de capital de organismos internacionales</v>
      </c>
      <c r="AN1495" t="str">
        <f t="shared" si="350"/>
        <v>1.2.4.4.2.1-Donaciones de capital  en dinero de organismos internacionales</v>
      </c>
      <c r="AO1495" t="str">
        <f t="shared" si="351"/>
        <v>1.3.2.2.01-Donaciones de capital en dinero de organismos internacionales</v>
      </c>
      <c r="AP1495" t="str">
        <f t="shared" si="352"/>
        <v>0999-ADMINISTRACION DE OBLIGACIONES DEL TESORO NACIONAL</v>
      </c>
      <c r="AQ1495" t="str">
        <f t="shared" si="353"/>
        <v>05-TESORO NACIONAL</v>
      </c>
      <c r="AR1495" t="str">
        <f t="shared" si="354"/>
        <v>0001-TESORERIA NACIONAL (TN)</v>
      </c>
      <c r="AS1495" t="str">
        <f t="shared" si="355"/>
        <v>70-DONACION EXTERNA</v>
      </c>
      <c r="AT1495" t="str">
        <f t="shared" si="356"/>
        <v>0900-FONDO PARA  DONACIONES EXTERNAS</v>
      </c>
      <c r="AU1495" t="str">
        <f t="shared" si="357"/>
        <v>212-AGENCIA FRANCESA PARA EL DESARROLLO</v>
      </c>
      <c r="AV1495" t="str">
        <f t="shared" si="358"/>
        <v>2023/01-Enero</v>
      </c>
    </row>
    <row r="1496" spans="1:48" x14ac:dyDescent="0.25">
      <c r="A1496" s="2" t="s">
        <v>33</v>
      </c>
      <c r="B1496" s="2" t="s">
        <v>34</v>
      </c>
      <c r="C1496" s="2" t="s">
        <v>33</v>
      </c>
      <c r="D1496" s="2" t="s">
        <v>35</v>
      </c>
      <c r="E1496" s="2" t="s">
        <v>726</v>
      </c>
      <c r="F1496" s="2" t="s">
        <v>727</v>
      </c>
      <c r="G1496" s="2" t="s">
        <v>736</v>
      </c>
      <c r="H1496" s="2" t="s">
        <v>737</v>
      </c>
      <c r="I1496" s="2" t="s">
        <v>748</v>
      </c>
      <c r="J1496" s="2" t="s">
        <v>749</v>
      </c>
      <c r="K1496" s="2" t="s">
        <v>755</v>
      </c>
      <c r="L1496" s="2" t="s">
        <v>756</v>
      </c>
      <c r="M1496" s="2" t="s">
        <v>757</v>
      </c>
      <c r="N1496" s="2" t="s">
        <v>758</v>
      </c>
      <c r="O1496" s="2" t="s">
        <v>759</v>
      </c>
      <c r="P1496" s="2" t="s">
        <v>760</v>
      </c>
      <c r="Q1496" s="2" t="s">
        <v>47</v>
      </c>
      <c r="R1496" s="2" t="s">
        <v>48</v>
      </c>
      <c r="S1496" s="2" t="s">
        <v>49</v>
      </c>
      <c r="T1496" s="2" t="s">
        <v>50</v>
      </c>
      <c r="U1496" s="2" t="s">
        <v>245</v>
      </c>
      <c r="V1496" s="2" t="s">
        <v>246</v>
      </c>
      <c r="W1496" s="2" t="s">
        <v>608</v>
      </c>
      <c r="X1496" s="2" t="s">
        <v>609</v>
      </c>
      <c r="Y1496" s="2" t="s">
        <v>636</v>
      </c>
      <c r="Z1496" s="2" t="s">
        <v>637</v>
      </c>
      <c r="AA1496" s="2" t="s">
        <v>660</v>
      </c>
      <c r="AB1496" s="2" t="s">
        <v>661</v>
      </c>
      <c r="AC1496" s="2" t="s">
        <v>57</v>
      </c>
      <c r="AD1496" s="2" t="s">
        <v>58</v>
      </c>
      <c r="AE1496" s="3">
        <v>10098585</v>
      </c>
      <c r="AF1496" s="3">
        <v>10098585</v>
      </c>
      <c r="AG1496" s="3">
        <v>0</v>
      </c>
      <c r="AH1496" t="str">
        <f t="shared" si="359"/>
        <v>1-ADMINISTRACION CENTRAL</v>
      </c>
      <c r="AI1496" t="str">
        <f t="shared" si="345"/>
        <v>1-INGRESOS</v>
      </c>
      <c r="AJ1496" t="str">
        <f t="shared" si="346"/>
        <v>1.2-Ingresos de capital</v>
      </c>
      <c r="AK1496" t="str">
        <f t="shared" si="347"/>
        <v>1.2.4-Transferencias de capital recibidas</v>
      </c>
      <c r="AL1496" t="str">
        <f t="shared" si="348"/>
        <v>1.2.4.4-Donaciones de capital</v>
      </c>
      <c r="AM1496" t="str">
        <f t="shared" si="349"/>
        <v>1.2.4.4.2-Donaciones de capital de organismos internacionales</v>
      </c>
      <c r="AN1496" t="str">
        <f t="shared" si="350"/>
        <v>1.2.4.4.2.1-Donaciones de capital  en dinero de organismos internacionales</v>
      </c>
      <c r="AO1496" t="str">
        <f t="shared" si="351"/>
        <v>1.3.2.2.01-Donaciones de capital en dinero de organismos internacionales</v>
      </c>
      <c r="AP1496" t="str">
        <f t="shared" si="352"/>
        <v>0999-ADMINISTRACION DE OBLIGACIONES DEL TESORO NACIONAL</v>
      </c>
      <c r="AQ1496" t="str">
        <f t="shared" si="353"/>
        <v>05-TESORO NACIONAL</v>
      </c>
      <c r="AR1496" t="str">
        <f t="shared" si="354"/>
        <v>0001-TESORERIA NACIONAL (TN)</v>
      </c>
      <c r="AS1496" t="str">
        <f t="shared" si="355"/>
        <v>70-DONACION EXTERNA</v>
      </c>
      <c r="AT1496" t="str">
        <f t="shared" si="356"/>
        <v>0900-FONDO PARA  DONACIONES EXTERNAS</v>
      </c>
      <c r="AU1496" t="str">
        <f t="shared" si="357"/>
        <v>300-BANCO INTERAMERICANO DE DESARROLLO (BID)</v>
      </c>
      <c r="AV1496" t="str">
        <f t="shared" si="358"/>
        <v>2023/01-Enero</v>
      </c>
    </row>
    <row r="1497" spans="1:48" x14ac:dyDescent="0.25">
      <c r="A1497" s="2" t="s">
        <v>33</v>
      </c>
      <c r="B1497" s="2" t="s">
        <v>34</v>
      </c>
      <c r="C1497" s="2" t="s">
        <v>33</v>
      </c>
      <c r="D1497" s="2" t="s">
        <v>35</v>
      </c>
      <c r="E1497" s="2" t="s">
        <v>726</v>
      </c>
      <c r="F1497" s="2" t="s">
        <v>727</v>
      </c>
      <c r="G1497" s="2" t="s">
        <v>736</v>
      </c>
      <c r="H1497" s="2" t="s">
        <v>737</v>
      </c>
      <c r="I1497" s="2" t="s">
        <v>748</v>
      </c>
      <c r="J1497" s="2" t="s">
        <v>749</v>
      </c>
      <c r="K1497" s="2" t="s">
        <v>755</v>
      </c>
      <c r="L1497" s="2" t="s">
        <v>756</v>
      </c>
      <c r="M1497" s="2" t="s">
        <v>757</v>
      </c>
      <c r="N1497" s="2" t="s">
        <v>758</v>
      </c>
      <c r="O1497" s="2" t="s">
        <v>759</v>
      </c>
      <c r="P1497" s="2" t="s">
        <v>760</v>
      </c>
      <c r="Q1497" s="2" t="s">
        <v>47</v>
      </c>
      <c r="R1497" s="2" t="s">
        <v>48</v>
      </c>
      <c r="S1497" s="2" t="s">
        <v>49</v>
      </c>
      <c r="T1497" s="2" t="s">
        <v>50</v>
      </c>
      <c r="U1497" s="2" t="s">
        <v>245</v>
      </c>
      <c r="V1497" s="2" t="s">
        <v>246</v>
      </c>
      <c r="W1497" s="2" t="s">
        <v>608</v>
      </c>
      <c r="X1497" s="2" t="s">
        <v>609</v>
      </c>
      <c r="Y1497" s="2" t="s">
        <v>636</v>
      </c>
      <c r="Z1497" s="2" t="s">
        <v>637</v>
      </c>
      <c r="AA1497" s="2" t="s">
        <v>761</v>
      </c>
      <c r="AB1497" s="2" t="s">
        <v>762</v>
      </c>
      <c r="AC1497" s="2" t="s">
        <v>57</v>
      </c>
      <c r="AD1497" s="2" t="s">
        <v>58</v>
      </c>
      <c r="AE1497" s="3">
        <v>43093200</v>
      </c>
      <c r="AF1497" s="3">
        <v>43093200</v>
      </c>
      <c r="AG1497" s="3">
        <v>0</v>
      </c>
      <c r="AH1497" t="str">
        <f t="shared" si="359"/>
        <v>1-ADMINISTRACION CENTRAL</v>
      </c>
      <c r="AI1497" t="str">
        <f t="shared" si="345"/>
        <v>1-INGRESOS</v>
      </c>
      <c r="AJ1497" t="str">
        <f t="shared" si="346"/>
        <v>1.2-Ingresos de capital</v>
      </c>
      <c r="AK1497" t="str">
        <f t="shared" si="347"/>
        <v>1.2.4-Transferencias de capital recibidas</v>
      </c>
      <c r="AL1497" t="str">
        <f t="shared" si="348"/>
        <v>1.2.4.4-Donaciones de capital</v>
      </c>
      <c r="AM1497" t="str">
        <f t="shared" si="349"/>
        <v>1.2.4.4.2-Donaciones de capital de organismos internacionales</v>
      </c>
      <c r="AN1497" t="str">
        <f t="shared" si="350"/>
        <v>1.2.4.4.2.1-Donaciones de capital  en dinero de organismos internacionales</v>
      </c>
      <c r="AO1497" t="str">
        <f t="shared" si="351"/>
        <v>1.3.2.2.01-Donaciones de capital en dinero de organismos internacionales</v>
      </c>
      <c r="AP1497" t="str">
        <f t="shared" si="352"/>
        <v>0999-ADMINISTRACION DE OBLIGACIONES DEL TESORO NACIONAL</v>
      </c>
      <c r="AQ1497" t="str">
        <f t="shared" si="353"/>
        <v>05-TESORO NACIONAL</v>
      </c>
      <c r="AR1497" t="str">
        <f t="shared" si="354"/>
        <v>0001-TESORERIA NACIONAL (TN)</v>
      </c>
      <c r="AS1497" t="str">
        <f t="shared" si="355"/>
        <v>70-DONACION EXTERNA</v>
      </c>
      <c r="AT1497" t="str">
        <f t="shared" si="356"/>
        <v>0900-FONDO PARA  DONACIONES EXTERNAS</v>
      </c>
      <c r="AU1497" t="str">
        <f t="shared" si="357"/>
        <v>301-BANCO MUNDIAL (BM)</v>
      </c>
      <c r="AV1497" t="str">
        <f t="shared" si="358"/>
        <v>2023/01-Enero</v>
      </c>
    </row>
    <row r="1498" spans="1:48" x14ac:dyDescent="0.25">
      <c r="A1498" s="2" t="s">
        <v>33</v>
      </c>
      <c r="B1498" s="2" t="s">
        <v>34</v>
      </c>
      <c r="C1498" s="2" t="s">
        <v>33</v>
      </c>
      <c r="D1498" s="2" t="s">
        <v>35</v>
      </c>
      <c r="E1498" s="2" t="s">
        <v>726</v>
      </c>
      <c r="F1498" s="2" t="s">
        <v>727</v>
      </c>
      <c r="G1498" s="2" t="s">
        <v>736</v>
      </c>
      <c r="H1498" s="2" t="s">
        <v>737</v>
      </c>
      <c r="I1498" s="2" t="s">
        <v>748</v>
      </c>
      <c r="J1498" s="2" t="s">
        <v>749</v>
      </c>
      <c r="K1498" s="2" t="s">
        <v>755</v>
      </c>
      <c r="L1498" s="2" t="s">
        <v>756</v>
      </c>
      <c r="M1498" s="2" t="s">
        <v>757</v>
      </c>
      <c r="N1498" s="2" t="s">
        <v>758</v>
      </c>
      <c r="O1498" s="2" t="s">
        <v>759</v>
      </c>
      <c r="P1498" s="2" t="s">
        <v>760</v>
      </c>
      <c r="Q1498" s="2" t="s">
        <v>47</v>
      </c>
      <c r="R1498" s="2" t="s">
        <v>48</v>
      </c>
      <c r="S1498" s="2" t="s">
        <v>49</v>
      </c>
      <c r="T1498" s="2" t="s">
        <v>50</v>
      </c>
      <c r="U1498" s="2" t="s">
        <v>245</v>
      </c>
      <c r="V1498" s="2" t="s">
        <v>246</v>
      </c>
      <c r="W1498" s="2" t="s">
        <v>608</v>
      </c>
      <c r="X1498" s="2" t="s">
        <v>609</v>
      </c>
      <c r="Y1498" s="2" t="s">
        <v>636</v>
      </c>
      <c r="Z1498" s="2" t="s">
        <v>637</v>
      </c>
      <c r="AA1498" s="2" t="s">
        <v>624</v>
      </c>
      <c r="AB1498" s="2" t="s">
        <v>625</v>
      </c>
      <c r="AC1498" s="2" t="s">
        <v>57</v>
      </c>
      <c r="AD1498" s="2" t="s">
        <v>58</v>
      </c>
      <c r="AE1498" s="3">
        <v>76995158</v>
      </c>
      <c r="AF1498" s="3">
        <v>76995158</v>
      </c>
      <c r="AG1498" s="3">
        <v>0</v>
      </c>
      <c r="AH1498" t="str">
        <f t="shared" si="359"/>
        <v>1-ADMINISTRACION CENTRAL</v>
      </c>
      <c r="AI1498" t="str">
        <f t="shared" si="345"/>
        <v>1-INGRESOS</v>
      </c>
      <c r="AJ1498" t="str">
        <f t="shared" si="346"/>
        <v>1.2-Ingresos de capital</v>
      </c>
      <c r="AK1498" t="str">
        <f t="shared" si="347"/>
        <v>1.2.4-Transferencias de capital recibidas</v>
      </c>
      <c r="AL1498" t="str">
        <f t="shared" si="348"/>
        <v>1.2.4.4-Donaciones de capital</v>
      </c>
      <c r="AM1498" t="str">
        <f t="shared" si="349"/>
        <v>1.2.4.4.2-Donaciones de capital de organismos internacionales</v>
      </c>
      <c r="AN1498" t="str">
        <f t="shared" si="350"/>
        <v>1.2.4.4.2.1-Donaciones de capital  en dinero de organismos internacionales</v>
      </c>
      <c r="AO1498" t="str">
        <f t="shared" si="351"/>
        <v>1.3.2.2.01-Donaciones de capital en dinero de organismos internacionales</v>
      </c>
      <c r="AP1498" t="str">
        <f t="shared" si="352"/>
        <v>0999-ADMINISTRACION DE OBLIGACIONES DEL TESORO NACIONAL</v>
      </c>
      <c r="AQ1498" t="str">
        <f t="shared" si="353"/>
        <v>05-TESORO NACIONAL</v>
      </c>
      <c r="AR1498" t="str">
        <f t="shared" si="354"/>
        <v>0001-TESORERIA NACIONAL (TN)</v>
      </c>
      <c r="AS1498" t="str">
        <f t="shared" si="355"/>
        <v>70-DONACION EXTERNA</v>
      </c>
      <c r="AT1498" t="str">
        <f t="shared" si="356"/>
        <v>0900-FONDO PARA  DONACIONES EXTERNAS</v>
      </c>
      <c r="AU1498" t="str">
        <f t="shared" si="357"/>
        <v>343-UNION EUROPEA</v>
      </c>
      <c r="AV1498" t="str">
        <f t="shared" si="358"/>
        <v>2023/01-Enero</v>
      </c>
    </row>
    <row r="1499" spans="1:48" x14ac:dyDescent="0.25">
      <c r="A1499" s="2" t="s">
        <v>33</v>
      </c>
      <c r="B1499" s="2" t="s">
        <v>34</v>
      </c>
      <c r="C1499" s="2" t="s">
        <v>33</v>
      </c>
      <c r="D1499" s="2" t="s">
        <v>35</v>
      </c>
      <c r="E1499" s="2" t="s">
        <v>726</v>
      </c>
      <c r="F1499" s="2" t="s">
        <v>727</v>
      </c>
      <c r="G1499" s="2" t="s">
        <v>736</v>
      </c>
      <c r="H1499" s="2" t="s">
        <v>737</v>
      </c>
      <c r="I1499" s="2" t="s">
        <v>748</v>
      </c>
      <c r="J1499" s="2" t="s">
        <v>749</v>
      </c>
      <c r="K1499" s="2" t="s">
        <v>755</v>
      </c>
      <c r="L1499" s="2" t="s">
        <v>756</v>
      </c>
      <c r="M1499" s="2" t="s">
        <v>757</v>
      </c>
      <c r="N1499" s="2" t="s">
        <v>758</v>
      </c>
      <c r="O1499" s="2" t="s">
        <v>759</v>
      </c>
      <c r="P1499" s="2" t="s">
        <v>760</v>
      </c>
      <c r="Q1499" s="2" t="s">
        <v>47</v>
      </c>
      <c r="R1499" s="2" t="s">
        <v>48</v>
      </c>
      <c r="S1499" s="2" t="s">
        <v>49</v>
      </c>
      <c r="T1499" s="2" t="s">
        <v>50</v>
      </c>
      <c r="U1499" s="2" t="s">
        <v>245</v>
      </c>
      <c r="V1499" s="2" t="s">
        <v>246</v>
      </c>
      <c r="W1499" s="2" t="s">
        <v>608</v>
      </c>
      <c r="X1499" s="2" t="s">
        <v>609</v>
      </c>
      <c r="Y1499" s="2" t="s">
        <v>636</v>
      </c>
      <c r="Z1499" s="2" t="s">
        <v>637</v>
      </c>
      <c r="AA1499" s="2" t="s">
        <v>634</v>
      </c>
      <c r="AB1499" s="2" t="s">
        <v>635</v>
      </c>
      <c r="AC1499" s="2" t="s">
        <v>57</v>
      </c>
      <c r="AD1499" s="2" t="s">
        <v>58</v>
      </c>
      <c r="AE1499" s="3">
        <v>49252262</v>
      </c>
      <c r="AF1499" s="3">
        <v>49252262</v>
      </c>
      <c r="AG1499" s="3">
        <v>0</v>
      </c>
      <c r="AH1499" t="str">
        <f t="shared" si="359"/>
        <v>1-ADMINISTRACION CENTRAL</v>
      </c>
      <c r="AI1499" t="str">
        <f t="shared" si="345"/>
        <v>1-INGRESOS</v>
      </c>
      <c r="AJ1499" t="str">
        <f t="shared" si="346"/>
        <v>1.2-Ingresos de capital</v>
      </c>
      <c r="AK1499" t="str">
        <f t="shared" si="347"/>
        <v>1.2.4-Transferencias de capital recibidas</v>
      </c>
      <c r="AL1499" t="str">
        <f t="shared" si="348"/>
        <v>1.2.4.4-Donaciones de capital</v>
      </c>
      <c r="AM1499" t="str">
        <f t="shared" si="349"/>
        <v>1.2.4.4.2-Donaciones de capital de organismos internacionales</v>
      </c>
      <c r="AN1499" t="str">
        <f t="shared" si="350"/>
        <v>1.2.4.4.2.1-Donaciones de capital  en dinero de organismos internacionales</v>
      </c>
      <c r="AO1499" t="str">
        <f t="shared" si="351"/>
        <v>1.3.2.2.01-Donaciones de capital en dinero de organismos internacionales</v>
      </c>
      <c r="AP1499" t="str">
        <f t="shared" si="352"/>
        <v>0999-ADMINISTRACION DE OBLIGACIONES DEL TESORO NACIONAL</v>
      </c>
      <c r="AQ1499" t="str">
        <f t="shared" si="353"/>
        <v>05-TESORO NACIONAL</v>
      </c>
      <c r="AR1499" t="str">
        <f t="shared" si="354"/>
        <v>0001-TESORERIA NACIONAL (TN)</v>
      </c>
      <c r="AS1499" t="str">
        <f t="shared" si="355"/>
        <v>70-DONACION EXTERNA</v>
      </c>
      <c r="AT1499" t="str">
        <f t="shared" si="356"/>
        <v>0900-FONDO PARA  DONACIONES EXTERNAS</v>
      </c>
      <c r="AU1499" t="str">
        <f t="shared" si="357"/>
        <v>399-OTROS ORGANISMOS MULTILATERALES</v>
      </c>
      <c r="AV1499" t="str">
        <f t="shared" si="358"/>
        <v>2023/01-Enero</v>
      </c>
    </row>
    <row r="1500" spans="1:48" x14ac:dyDescent="0.25">
      <c r="A1500" s="2" t="s">
        <v>33</v>
      </c>
      <c r="B1500" s="2" t="s">
        <v>34</v>
      </c>
      <c r="C1500" s="2" t="s">
        <v>33</v>
      </c>
      <c r="D1500" s="2" t="s">
        <v>35</v>
      </c>
      <c r="E1500" s="2" t="s">
        <v>726</v>
      </c>
      <c r="F1500" s="2" t="s">
        <v>727</v>
      </c>
      <c r="G1500" s="2" t="s">
        <v>736</v>
      </c>
      <c r="H1500" s="2" t="s">
        <v>737</v>
      </c>
      <c r="I1500" s="2" t="s">
        <v>748</v>
      </c>
      <c r="J1500" s="2" t="s">
        <v>749</v>
      </c>
      <c r="K1500" s="2" t="s">
        <v>755</v>
      </c>
      <c r="L1500" s="2" t="s">
        <v>756</v>
      </c>
      <c r="M1500" s="2" t="s">
        <v>757</v>
      </c>
      <c r="N1500" s="2" t="s">
        <v>758</v>
      </c>
      <c r="O1500" s="2" t="s">
        <v>759</v>
      </c>
      <c r="P1500" s="2" t="s">
        <v>760</v>
      </c>
      <c r="Q1500" s="2" t="s">
        <v>47</v>
      </c>
      <c r="R1500" s="2" t="s">
        <v>48</v>
      </c>
      <c r="S1500" s="2" t="s">
        <v>49</v>
      </c>
      <c r="T1500" s="2" t="s">
        <v>50</v>
      </c>
      <c r="U1500" s="2" t="s">
        <v>245</v>
      </c>
      <c r="V1500" s="2" t="s">
        <v>246</v>
      </c>
      <c r="W1500" s="2" t="s">
        <v>608</v>
      </c>
      <c r="X1500" s="2" t="s">
        <v>609</v>
      </c>
      <c r="Y1500" s="2" t="s">
        <v>636</v>
      </c>
      <c r="Z1500" s="2" t="s">
        <v>637</v>
      </c>
      <c r="AA1500" s="2" t="s">
        <v>634</v>
      </c>
      <c r="AB1500" s="2" t="s">
        <v>635</v>
      </c>
      <c r="AC1500" s="2" t="s">
        <v>67</v>
      </c>
      <c r="AD1500" s="2" t="s">
        <v>68</v>
      </c>
      <c r="AE1500" s="3">
        <v>0</v>
      </c>
      <c r="AF1500" s="3">
        <v>-29065158.02</v>
      </c>
      <c r="AG1500" s="3">
        <v>0</v>
      </c>
      <c r="AH1500" t="str">
        <f t="shared" si="359"/>
        <v>1-ADMINISTRACION CENTRAL</v>
      </c>
      <c r="AI1500" t="str">
        <f t="shared" si="345"/>
        <v>1-INGRESOS</v>
      </c>
      <c r="AJ1500" t="str">
        <f t="shared" si="346"/>
        <v>1.2-Ingresos de capital</v>
      </c>
      <c r="AK1500" t="str">
        <f t="shared" si="347"/>
        <v>1.2.4-Transferencias de capital recibidas</v>
      </c>
      <c r="AL1500" t="str">
        <f t="shared" si="348"/>
        <v>1.2.4.4-Donaciones de capital</v>
      </c>
      <c r="AM1500" t="str">
        <f t="shared" si="349"/>
        <v>1.2.4.4.2-Donaciones de capital de organismos internacionales</v>
      </c>
      <c r="AN1500" t="str">
        <f t="shared" si="350"/>
        <v>1.2.4.4.2.1-Donaciones de capital  en dinero de organismos internacionales</v>
      </c>
      <c r="AO1500" t="str">
        <f t="shared" si="351"/>
        <v>1.3.2.2.01-Donaciones de capital en dinero de organismos internacionales</v>
      </c>
      <c r="AP1500" t="str">
        <f t="shared" si="352"/>
        <v>0999-ADMINISTRACION DE OBLIGACIONES DEL TESORO NACIONAL</v>
      </c>
      <c r="AQ1500" t="str">
        <f t="shared" si="353"/>
        <v>05-TESORO NACIONAL</v>
      </c>
      <c r="AR1500" t="str">
        <f t="shared" si="354"/>
        <v>0001-TESORERIA NACIONAL (TN)</v>
      </c>
      <c r="AS1500" t="str">
        <f t="shared" si="355"/>
        <v>70-DONACION EXTERNA</v>
      </c>
      <c r="AT1500" t="str">
        <f t="shared" si="356"/>
        <v>0900-FONDO PARA  DONACIONES EXTERNAS</v>
      </c>
      <c r="AU1500" t="str">
        <f t="shared" si="357"/>
        <v>399-OTROS ORGANISMOS MULTILATERALES</v>
      </c>
      <c r="AV1500" t="str">
        <f t="shared" si="358"/>
        <v>2023/06-Junio</v>
      </c>
    </row>
    <row r="1501" spans="1:48" x14ac:dyDescent="0.25">
      <c r="A1501" s="2" t="s">
        <v>33</v>
      </c>
      <c r="B1501" s="2" t="s">
        <v>34</v>
      </c>
      <c r="C1501" s="2" t="s">
        <v>33</v>
      </c>
      <c r="D1501" s="2" t="s">
        <v>35</v>
      </c>
      <c r="E1501" s="2" t="s">
        <v>726</v>
      </c>
      <c r="F1501" s="2" t="s">
        <v>727</v>
      </c>
      <c r="G1501" s="2" t="s">
        <v>736</v>
      </c>
      <c r="H1501" s="2" t="s">
        <v>737</v>
      </c>
      <c r="I1501" s="2" t="s">
        <v>748</v>
      </c>
      <c r="J1501" s="2" t="s">
        <v>749</v>
      </c>
      <c r="K1501" s="2" t="s">
        <v>755</v>
      </c>
      <c r="L1501" s="2" t="s">
        <v>756</v>
      </c>
      <c r="M1501" s="2" t="s">
        <v>757</v>
      </c>
      <c r="N1501" s="2" t="s">
        <v>758</v>
      </c>
      <c r="O1501" s="2" t="s">
        <v>759</v>
      </c>
      <c r="P1501" s="2" t="s">
        <v>760</v>
      </c>
      <c r="Q1501" s="2" t="s">
        <v>47</v>
      </c>
      <c r="R1501" s="2" t="s">
        <v>48</v>
      </c>
      <c r="S1501" s="2" t="s">
        <v>49</v>
      </c>
      <c r="T1501" s="2" t="s">
        <v>50</v>
      </c>
      <c r="U1501" s="2" t="s">
        <v>245</v>
      </c>
      <c r="V1501" s="2" t="s">
        <v>246</v>
      </c>
      <c r="W1501" s="2" t="s">
        <v>608</v>
      </c>
      <c r="X1501" s="2" t="s">
        <v>609</v>
      </c>
      <c r="Y1501" s="2" t="s">
        <v>763</v>
      </c>
      <c r="Z1501" s="2" t="s">
        <v>764</v>
      </c>
      <c r="AA1501" s="2" t="s">
        <v>630</v>
      </c>
      <c r="AB1501" s="2" t="s">
        <v>631</v>
      </c>
      <c r="AC1501" s="2" t="s">
        <v>57</v>
      </c>
      <c r="AD1501" s="2" t="s">
        <v>58</v>
      </c>
      <c r="AE1501" s="3">
        <v>0</v>
      </c>
      <c r="AF1501" s="3">
        <v>0</v>
      </c>
      <c r="AG1501" s="3">
        <v>1863036.2</v>
      </c>
      <c r="AH1501" t="str">
        <f t="shared" si="359"/>
        <v>1-ADMINISTRACION CENTRAL</v>
      </c>
      <c r="AI1501" t="str">
        <f t="shared" si="345"/>
        <v>1-INGRESOS</v>
      </c>
      <c r="AJ1501" t="str">
        <f t="shared" si="346"/>
        <v>1.2-Ingresos de capital</v>
      </c>
      <c r="AK1501" t="str">
        <f t="shared" si="347"/>
        <v>1.2.4-Transferencias de capital recibidas</v>
      </c>
      <c r="AL1501" t="str">
        <f t="shared" si="348"/>
        <v>1.2.4.4-Donaciones de capital</v>
      </c>
      <c r="AM1501" t="str">
        <f t="shared" si="349"/>
        <v>1.2.4.4.2-Donaciones de capital de organismos internacionales</v>
      </c>
      <c r="AN1501" t="str">
        <f t="shared" si="350"/>
        <v>1.2.4.4.2.1-Donaciones de capital  en dinero de organismos internacionales</v>
      </c>
      <c r="AO1501" t="str">
        <f t="shared" si="351"/>
        <v>1.3.2.2.01-Donaciones de capital en dinero de organismos internacionales</v>
      </c>
      <c r="AP1501" t="str">
        <f t="shared" si="352"/>
        <v>0999-ADMINISTRACION DE OBLIGACIONES DEL TESORO NACIONAL</v>
      </c>
      <c r="AQ1501" t="str">
        <f t="shared" si="353"/>
        <v>05-TESORO NACIONAL</v>
      </c>
      <c r="AR1501" t="str">
        <f t="shared" si="354"/>
        <v>0001-TESORERIA NACIONAL (TN)</v>
      </c>
      <c r="AS1501" t="str">
        <f t="shared" si="355"/>
        <v>70-DONACION EXTERNA</v>
      </c>
      <c r="AT1501" t="str">
        <f t="shared" si="356"/>
        <v>7111-Fortalecimiento de la lucha contra la malaria en RD.</v>
      </c>
      <c r="AU1501" t="str">
        <f t="shared" si="357"/>
        <v>348-FONDO MUNDIAL DE LUCHA CONTRA EL SIDA, TUBERCULOSIS Y LA MALARIA</v>
      </c>
      <c r="AV1501" t="str">
        <f t="shared" si="358"/>
        <v>2023/01-Enero</v>
      </c>
    </row>
    <row r="1502" spans="1:48" x14ac:dyDescent="0.25">
      <c r="A1502" s="2" t="s">
        <v>33</v>
      </c>
      <c r="B1502" s="2" t="s">
        <v>34</v>
      </c>
      <c r="C1502" s="2" t="s">
        <v>33</v>
      </c>
      <c r="D1502" s="2" t="s">
        <v>35</v>
      </c>
      <c r="E1502" s="2" t="s">
        <v>726</v>
      </c>
      <c r="F1502" s="2" t="s">
        <v>727</v>
      </c>
      <c r="G1502" s="2" t="s">
        <v>736</v>
      </c>
      <c r="H1502" s="2" t="s">
        <v>737</v>
      </c>
      <c r="I1502" s="2" t="s">
        <v>748</v>
      </c>
      <c r="J1502" s="2" t="s">
        <v>749</v>
      </c>
      <c r="K1502" s="2" t="s">
        <v>755</v>
      </c>
      <c r="L1502" s="2" t="s">
        <v>756</v>
      </c>
      <c r="M1502" s="2" t="s">
        <v>757</v>
      </c>
      <c r="N1502" s="2" t="s">
        <v>758</v>
      </c>
      <c r="O1502" s="2" t="s">
        <v>759</v>
      </c>
      <c r="P1502" s="2" t="s">
        <v>760</v>
      </c>
      <c r="Q1502" s="2" t="s">
        <v>47</v>
      </c>
      <c r="R1502" s="2" t="s">
        <v>48</v>
      </c>
      <c r="S1502" s="2" t="s">
        <v>49</v>
      </c>
      <c r="T1502" s="2" t="s">
        <v>50</v>
      </c>
      <c r="U1502" s="2" t="s">
        <v>245</v>
      </c>
      <c r="V1502" s="2" t="s">
        <v>246</v>
      </c>
      <c r="W1502" s="2" t="s">
        <v>608</v>
      </c>
      <c r="X1502" s="2" t="s">
        <v>609</v>
      </c>
      <c r="Y1502" s="2" t="s">
        <v>763</v>
      </c>
      <c r="Z1502" s="2" t="s">
        <v>764</v>
      </c>
      <c r="AA1502" s="2" t="s">
        <v>630</v>
      </c>
      <c r="AB1502" s="2" t="s">
        <v>631</v>
      </c>
      <c r="AC1502" s="2" t="s">
        <v>59</v>
      </c>
      <c r="AD1502" s="2" t="s">
        <v>60</v>
      </c>
      <c r="AE1502" s="3">
        <v>0</v>
      </c>
      <c r="AF1502" s="3">
        <v>0</v>
      </c>
      <c r="AG1502" s="3">
        <v>1406735.96</v>
      </c>
      <c r="AH1502" t="str">
        <f t="shared" si="359"/>
        <v>1-ADMINISTRACION CENTRAL</v>
      </c>
      <c r="AI1502" t="str">
        <f t="shared" si="345"/>
        <v>1-INGRESOS</v>
      </c>
      <c r="AJ1502" t="str">
        <f t="shared" si="346"/>
        <v>1.2-Ingresos de capital</v>
      </c>
      <c r="AK1502" t="str">
        <f t="shared" si="347"/>
        <v>1.2.4-Transferencias de capital recibidas</v>
      </c>
      <c r="AL1502" t="str">
        <f t="shared" si="348"/>
        <v>1.2.4.4-Donaciones de capital</v>
      </c>
      <c r="AM1502" t="str">
        <f t="shared" si="349"/>
        <v>1.2.4.4.2-Donaciones de capital de organismos internacionales</v>
      </c>
      <c r="AN1502" t="str">
        <f t="shared" si="350"/>
        <v>1.2.4.4.2.1-Donaciones de capital  en dinero de organismos internacionales</v>
      </c>
      <c r="AO1502" t="str">
        <f t="shared" si="351"/>
        <v>1.3.2.2.01-Donaciones de capital en dinero de organismos internacionales</v>
      </c>
      <c r="AP1502" t="str">
        <f t="shared" si="352"/>
        <v>0999-ADMINISTRACION DE OBLIGACIONES DEL TESORO NACIONAL</v>
      </c>
      <c r="AQ1502" t="str">
        <f t="shared" si="353"/>
        <v>05-TESORO NACIONAL</v>
      </c>
      <c r="AR1502" t="str">
        <f t="shared" si="354"/>
        <v>0001-TESORERIA NACIONAL (TN)</v>
      </c>
      <c r="AS1502" t="str">
        <f t="shared" si="355"/>
        <v>70-DONACION EXTERNA</v>
      </c>
      <c r="AT1502" t="str">
        <f t="shared" si="356"/>
        <v>7111-Fortalecimiento de la lucha contra la malaria en RD.</v>
      </c>
      <c r="AU1502" t="str">
        <f t="shared" si="357"/>
        <v>348-FONDO MUNDIAL DE LUCHA CONTRA EL SIDA, TUBERCULOSIS Y LA MALARIA</v>
      </c>
      <c r="AV1502" t="str">
        <f t="shared" si="358"/>
        <v>2023/02-Febrero</v>
      </c>
    </row>
    <row r="1503" spans="1:48" x14ac:dyDescent="0.25">
      <c r="A1503" s="2" t="s">
        <v>33</v>
      </c>
      <c r="B1503" s="2" t="s">
        <v>34</v>
      </c>
      <c r="C1503" s="2" t="s">
        <v>33</v>
      </c>
      <c r="D1503" s="2" t="s">
        <v>35</v>
      </c>
      <c r="E1503" s="2" t="s">
        <v>726</v>
      </c>
      <c r="F1503" s="2" t="s">
        <v>727</v>
      </c>
      <c r="G1503" s="2" t="s">
        <v>736</v>
      </c>
      <c r="H1503" s="2" t="s">
        <v>737</v>
      </c>
      <c r="I1503" s="2" t="s">
        <v>748</v>
      </c>
      <c r="J1503" s="2" t="s">
        <v>749</v>
      </c>
      <c r="K1503" s="2" t="s">
        <v>755</v>
      </c>
      <c r="L1503" s="2" t="s">
        <v>756</v>
      </c>
      <c r="M1503" s="2" t="s">
        <v>757</v>
      </c>
      <c r="N1503" s="2" t="s">
        <v>758</v>
      </c>
      <c r="O1503" s="2" t="s">
        <v>759</v>
      </c>
      <c r="P1503" s="2" t="s">
        <v>760</v>
      </c>
      <c r="Q1503" s="2" t="s">
        <v>47</v>
      </c>
      <c r="R1503" s="2" t="s">
        <v>48</v>
      </c>
      <c r="S1503" s="2" t="s">
        <v>49</v>
      </c>
      <c r="T1503" s="2" t="s">
        <v>50</v>
      </c>
      <c r="U1503" s="2" t="s">
        <v>245</v>
      </c>
      <c r="V1503" s="2" t="s">
        <v>246</v>
      </c>
      <c r="W1503" s="2" t="s">
        <v>608</v>
      </c>
      <c r="X1503" s="2" t="s">
        <v>609</v>
      </c>
      <c r="Y1503" s="2" t="s">
        <v>763</v>
      </c>
      <c r="Z1503" s="2" t="s">
        <v>764</v>
      </c>
      <c r="AA1503" s="2" t="s">
        <v>630</v>
      </c>
      <c r="AB1503" s="2" t="s">
        <v>631</v>
      </c>
      <c r="AC1503" s="2" t="s">
        <v>61</v>
      </c>
      <c r="AD1503" s="2" t="s">
        <v>62</v>
      </c>
      <c r="AE1503" s="3">
        <v>0</v>
      </c>
      <c r="AF1503" s="3">
        <v>0</v>
      </c>
      <c r="AG1503" s="3">
        <v>1252566.21</v>
      </c>
      <c r="AH1503" t="str">
        <f t="shared" si="359"/>
        <v>1-ADMINISTRACION CENTRAL</v>
      </c>
      <c r="AI1503" t="str">
        <f t="shared" si="345"/>
        <v>1-INGRESOS</v>
      </c>
      <c r="AJ1503" t="str">
        <f t="shared" si="346"/>
        <v>1.2-Ingresos de capital</v>
      </c>
      <c r="AK1503" t="str">
        <f t="shared" si="347"/>
        <v>1.2.4-Transferencias de capital recibidas</v>
      </c>
      <c r="AL1503" t="str">
        <f t="shared" si="348"/>
        <v>1.2.4.4-Donaciones de capital</v>
      </c>
      <c r="AM1503" t="str">
        <f t="shared" si="349"/>
        <v>1.2.4.4.2-Donaciones de capital de organismos internacionales</v>
      </c>
      <c r="AN1503" t="str">
        <f t="shared" si="350"/>
        <v>1.2.4.4.2.1-Donaciones de capital  en dinero de organismos internacionales</v>
      </c>
      <c r="AO1503" t="str">
        <f t="shared" si="351"/>
        <v>1.3.2.2.01-Donaciones de capital en dinero de organismos internacionales</v>
      </c>
      <c r="AP1503" t="str">
        <f t="shared" si="352"/>
        <v>0999-ADMINISTRACION DE OBLIGACIONES DEL TESORO NACIONAL</v>
      </c>
      <c r="AQ1503" t="str">
        <f t="shared" si="353"/>
        <v>05-TESORO NACIONAL</v>
      </c>
      <c r="AR1503" t="str">
        <f t="shared" si="354"/>
        <v>0001-TESORERIA NACIONAL (TN)</v>
      </c>
      <c r="AS1503" t="str">
        <f t="shared" si="355"/>
        <v>70-DONACION EXTERNA</v>
      </c>
      <c r="AT1503" t="str">
        <f t="shared" si="356"/>
        <v>7111-Fortalecimiento de la lucha contra la malaria en RD.</v>
      </c>
      <c r="AU1503" t="str">
        <f t="shared" si="357"/>
        <v>348-FONDO MUNDIAL DE LUCHA CONTRA EL SIDA, TUBERCULOSIS Y LA MALARIA</v>
      </c>
      <c r="AV1503" t="str">
        <f t="shared" si="358"/>
        <v>2023/03-Marzo</v>
      </c>
    </row>
    <row r="1504" spans="1:48" x14ac:dyDescent="0.25">
      <c r="A1504" s="2" t="s">
        <v>33</v>
      </c>
      <c r="B1504" s="2" t="s">
        <v>34</v>
      </c>
      <c r="C1504" s="2" t="s">
        <v>33</v>
      </c>
      <c r="D1504" s="2" t="s">
        <v>35</v>
      </c>
      <c r="E1504" s="2" t="s">
        <v>726</v>
      </c>
      <c r="F1504" s="2" t="s">
        <v>727</v>
      </c>
      <c r="G1504" s="2" t="s">
        <v>736</v>
      </c>
      <c r="H1504" s="2" t="s">
        <v>737</v>
      </c>
      <c r="I1504" s="2" t="s">
        <v>748</v>
      </c>
      <c r="J1504" s="2" t="s">
        <v>749</v>
      </c>
      <c r="K1504" s="2" t="s">
        <v>755</v>
      </c>
      <c r="L1504" s="2" t="s">
        <v>756</v>
      </c>
      <c r="M1504" s="2" t="s">
        <v>757</v>
      </c>
      <c r="N1504" s="2" t="s">
        <v>758</v>
      </c>
      <c r="O1504" s="2" t="s">
        <v>759</v>
      </c>
      <c r="P1504" s="2" t="s">
        <v>760</v>
      </c>
      <c r="Q1504" s="2" t="s">
        <v>47</v>
      </c>
      <c r="R1504" s="2" t="s">
        <v>48</v>
      </c>
      <c r="S1504" s="2" t="s">
        <v>49</v>
      </c>
      <c r="T1504" s="2" t="s">
        <v>50</v>
      </c>
      <c r="U1504" s="2" t="s">
        <v>245</v>
      </c>
      <c r="V1504" s="2" t="s">
        <v>246</v>
      </c>
      <c r="W1504" s="2" t="s">
        <v>608</v>
      </c>
      <c r="X1504" s="2" t="s">
        <v>609</v>
      </c>
      <c r="Y1504" s="2" t="s">
        <v>763</v>
      </c>
      <c r="Z1504" s="2" t="s">
        <v>764</v>
      </c>
      <c r="AA1504" s="2" t="s">
        <v>630</v>
      </c>
      <c r="AB1504" s="2" t="s">
        <v>631</v>
      </c>
      <c r="AC1504" s="2" t="s">
        <v>63</v>
      </c>
      <c r="AD1504" s="2" t="s">
        <v>64</v>
      </c>
      <c r="AE1504" s="3">
        <v>0</v>
      </c>
      <c r="AF1504" s="3">
        <v>0</v>
      </c>
      <c r="AG1504" s="3">
        <v>1266385.24</v>
      </c>
      <c r="AH1504" t="str">
        <f t="shared" si="359"/>
        <v>1-ADMINISTRACION CENTRAL</v>
      </c>
      <c r="AI1504" t="str">
        <f t="shared" si="345"/>
        <v>1-INGRESOS</v>
      </c>
      <c r="AJ1504" t="str">
        <f t="shared" si="346"/>
        <v>1.2-Ingresos de capital</v>
      </c>
      <c r="AK1504" t="str">
        <f t="shared" si="347"/>
        <v>1.2.4-Transferencias de capital recibidas</v>
      </c>
      <c r="AL1504" t="str">
        <f t="shared" si="348"/>
        <v>1.2.4.4-Donaciones de capital</v>
      </c>
      <c r="AM1504" t="str">
        <f t="shared" si="349"/>
        <v>1.2.4.4.2-Donaciones de capital de organismos internacionales</v>
      </c>
      <c r="AN1504" t="str">
        <f t="shared" si="350"/>
        <v>1.2.4.4.2.1-Donaciones de capital  en dinero de organismos internacionales</v>
      </c>
      <c r="AO1504" t="str">
        <f t="shared" si="351"/>
        <v>1.3.2.2.01-Donaciones de capital en dinero de organismos internacionales</v>
      </c>
      <c r="AP1504" t="str">
        <f t="shared" si="352"/>
        <v>0999-ADMINISTRACION DE OBLIGACIONES DEL TESORO NACIONAL</v>
      </c>
      <c r="AQ1504" t="str">
        <f t="shared" si="353"/>
        <v>05-TESORO NACIONAL</v>
      </c>
      <c r="AR1504" t="str">
        <f t="shared" si="354"/>
        <v>0001-TESORERIA NACIONAL (TN)</v>
      </c>
      <c r="AS1504" t="str">
        <f t="shared" si="355"/>
        <v>70-DONACION EXTERNA</v>
      </c>
      <c r="AT1504" t="str">
        <f t="shared" si="356"/>
        <v>7111-Fortalecimiento de la lucha contra la malaria en RD.</v>
      </c>
      <c r="AU1504" t="str">
        <f t="shared" si="357"/>
        <v>348-FONDO MUNDIAL DE LUCHA CONTRA EL SIDA, TUBERCULOSIS Y LA MALARIA</v>
      </c>
      <c r="AV1504" t="str">
        <f t="shared" si="358"/>
        <v>2023/04-Abril</v>
      </c>
    </row>
    <row r="1505" spans="1:48" x14ac:dyDescent="0.25">
      <c r="A1505" s="2" t="s">
        <v>33</v>
      </c>
      <c r="B1505" s="2" t="s">
        <v>34</v>
      </c>
      <c r="C1505" s="2" t="s">
        <v>33</v>
      </c>
      <c r="D1505" s="2" t="s">
        <v>35</v>
      </c>
      <c r="E1505" s="2" t="s">
        <v>726</v>
      </c>
      <c r="F1505" s="2" t="s">
        <v>727</v>
      </c>
      <c r="G1505" s="2" t="s">
        <v>736</v>
      </c>
      <c r="H1505" s="2" t="s">
        <v>737</v>
      </c>
      <c r="I1505" s="2" t="s">
        <v>748</v>
      </c>
      <c r="J1505" s="2" t="s">
        <v>749</v>
      </c>
      <c r="K1505" s="2" t="s">
        <v>755</v>
      </c>
      <c r="L1505" s="2" t="s">
        <v>756</v>
      </c>
      <c r="M1505" s="2" t="s">
        <v>757</v>
      </c>
      <c r="N1505" s="2" t="s">
        <v>758</v>
      </c>
      <c r="O1505" s="2" t="s">
        <v>759</v>
      </c>
      <c r="P1505" s="2" t="s">
        <v>760</v>
      </c>
      <c r="Q1505" s="2" t="s">
        <v>47</v>
      </c>
      <c r="R1505" s="2" t="s">
        <v>48</v>
      </c>
      <c r="S1505" s="2" t="s">
        <v>49</v>
      </c>
      <c r="T1505" s="2" t="s">
        <v>50</v>
      </c>
      <c r="U1505" s="2" t="s">
        <v>245</v>
      </c>
      <c r="V1505" s="2" t="s">
        <v>246</v>
      </c>
      <c r="W1505" s="2" t="s">
        <v>608</v>
      </c>
      <c r="X1505" s="2" t="s">
        <v>609</v>
      </c>
      <c r="Y1505" s="2" t="s">
        <v>763</v>
      </c>
      <c r="Z1505" s="2" t="s">
        <v>764</v>
      </c>
      <c r="AA1505" s="2" t="s">
        <v>630</v>
      </c>
      <c r="AB1505" s="2" t="s">
        <v>631</v>
      </c>
      <c r="AC1505" s="2" t="s">
        <v>65</v>
      </c>
      <c r="AD1505" s="2" t="s">
        <v>66</v>
      </c>
      <c r="AE1505" s="3">
        <v>0</v>
      </c>
      <c r="AF1505" s="3">
        <v>0</v>
      </c>
      <c r="AG1505" s="3">
        <v>595810.81000000006</v>
      </c>
      <c r="AH1505" t="str">
        <f t="shared" si="359"/>
        <v>1-ADMINISTRACION CENTRAL</v>
      </c>
      <c r="AI1505" t="str">
        <f t="shared" si="345"/>
        <v>1-INGRESOS</v>
      </c>
      <c r="AJ1505" t="str">
        <f t="shared" si="346"/>
        <v>1.2-Ingresos de capital</v>
      </c>
      <c r="AK1505" t="str">
        <f t="shared" si="347"/>
        <v>1.2.4-Transferencias de capital recibidas</v>
      </c>
      <c r="AL1505" t="str">
        <f t="shared" si="348"/>
        <v>1.2.4.4-Donaciones de capital</v>
      </c>
      <c r="AM1505" t="str">
        <f t="shared" si="349"/>
        <v>1.2.4.4.2-Donaciones de capital de organismos internacionales</v>
      </c>
      <c r="AN1505" t="str">
        <f t="shared" si="350"/>
        <v>1.2.4.4.2.1-Donaciones de capital  en dinero de organismos internacionales</v>
      </c>
      <c r="AO1505" t="str">
        <f t="shared" si="351"/>
        <v>1.3.2.2.01-Donaciones de capital en dinero de organismos internacionales</v>
      </c>
      <c r="AP1505" t="str">
        <f t="shared" si="352"/>
        <v>0999-ADMINISTRACION DE OBLIGACIONES DEL TESORO NACIONAL</v>
      </c>
      <c r="AQ1505" t="str">
        <f t="shared" si="353"/>
        <v>05-TESORO NACIONAL</v>
      </c>
      <c r="AR1505" t="str">
        <f t="shared" si="354"/>
        <v>0001-TESORERIA NACIONAL (TN)</v>
      </c>
      <c r="AS1505" t="str">
        <f t="shared" si="355"/>
        <v>70-DONACION EXTERNA</v>
      </c>
      <c r="AT1505" t="str">
        <f t="shared" si="356"/>
        <v>7111-Fortalecimiento de la lucha contra la malaria en RD.</v>
      </c>
      <c r="AU1505" t="str">
        <f t="shared" si="357"/>
        <v>348-FONDO MUNDIAL DE LUCHA CONTRA EL SIDA, TUBERCULOSIS Y LA MALARIA</v>
      </c>
      <c r="AV1505" t="str">
        <f t="shared" si="358"/>
        <v>2023/05-Mayo</v>
      </c>
    </row>
    <row r="1506" spans="1:48" x14ac:dyDescent="0.25">
      <c r="A1506" s="2" t="s">
        <v>33</v>
      </c>
      <c r="B1506" s="2" t="s">
        <v>34</v>
      </c>
      <c r="C1506" s="2" t="s">
        <v>33</v>
      </c>
      <c r="D1506" s="2" t="s">
        <v>35</v>
      </c>
      <c r="E1506" s="2" t="s">
        <v>726</v>
      </c>
      <c r="F1506" s="2" t="s">
        <v>727</v>
      </c>
      <c r="G1506" s="2" t="s">
        <v>736</v>
      </c>
      <c r="H1506" s="2" t="s">
        <v>737</v>
      </c>
      <c r="I1506" s="2" t="s">
        <v>748</v>
      </c>
      <c r="J1506" s="2" t="s">
        <v>749</v>
      </c>
      <c r="K1506" s="2" t="s">
        <v>755</v>
      </c>
      <c r="L1506" s="2" t="s">
        <v>756</v>
      </c>
      <c r="M1506" s="2" t="s">
        <v>757</v>
      </c>
      <c r="N1506" s="2" t="s">
        <v>758</v>
      </c>
      <c r="O1506" s="2" t="s">
        <v>759</v>
      </c>
      <c r="P1506" s="2" t="s">
        <v>760</v>
      </c>
      <c r="Q1506" s="2" t="s">
        <v>47</v>
      </c>
      <c r="R1506" s="2" t="s">
        <v>48</v>
      </c>
      <c r="S1506" s="2" t="s">
        <v>49</v>
      </c>
      <c r="T1506" s="2" t="s">
        <v>50</v>
      </c>
      <c r="U1506" s="2" t="s">
        <v>245</v>
      </c>
      <c r="V1506" s="2" t="s">
        <v>246</v>
      </c>
      <c r="W1506" s="2" t="s">
        <v>608</v>
      </c>
      <c r="X1506" s="2" t="s">
        <v>609</v>
      </c>
      <c r="Y1506" s="2" t="s">
        <v>763</v>
      </c>
      <c r="Z1506" s="2" t="s">
        <v>764</v>
      </c>
      <c r="AA1506" s="2" t="s">
        <v>630</v>
      </c>
      <c r="AB1506" s="2" t="s">
        <v>631</v>
      </c>
      <c r="AC1506" s="2" t="s">
        <v>67</v>
      </c>
      <c r="AD1506" s="2" t="s">
        <v>68</v>
      </c>
      <c r="AE1506" s="3">
        <v>0</v>
      </c>
      <c r="AF1506" s="3">
        <v>0</v>
      </c>
      <c r="AG1506" s="3">
        <v>895207.55</v>
      </c>
      <c r="AH1506" t="str">
        <f t="shared" si="359"/>
        <v>1-ADMINISTRACION CENTRAL</v>
      </c>
      <c r="AI1506" t="str">
        <f t="shared" si="345"/>
        <v>1-INGRESOS</v>
      </c>
      <c r="AJ1506" t="str">
        <f t="shared" si="346"/>
        <v>1.2-Ingresos de capital</v>
      </c>
      <c r="AK1506" t="str">
        <f t="shared" si="347"/>
        <v>1.2.4-Transferencias de capital recibidas</v>
      </c>
      <c r="AL1506" t="str">
        <f t="shared" si="348"/>
        <v>1.2.4.4-Donaciones de capital</v>
      </c>
      <c r="AM1506" t="str">
        <f t="shared" si="349"/>
        <v>1.2.4.4.2-Donaciones de capital de organismos internacionales</v>
      </c>
      <c r="AN1506" t="str">
        <f t="shared" si="350"/>
        <v>1.2.4.4.2.1-Donaciones de capital  en dinero de organismos internacionales</v>
      </c>
      <c r="AO1506" t="str">
        <f t="shared" si="351"/>
        <v>1.3.2.2.01-Donaciones de capital en dinero de organismos internacionales</v>
      </c>
      <c r="AP1506" t="str">
        <f t="shared" si="352"/>
        <v>0999-ADMINISTRACION DE OBLIGACIONES DEL TESORO NACIONAL</v>
      </c>
      <c r="AQ1506" t="str">
        <f t="shared" si="353"/>
        <v>05-TESORO NACIONAL</v>
      </c>
      <c r="AR1506" t="str">
        <f t="shared" si="354"/>
        <v>0001-TESORERIA NACIONAL (TN)</v>
      </c>
      <c r="AS1506" t="str">
        <f t="shared" si="355"/>
        <v>70-DONACION EXTERNA</v>
      </c>
      <c r="AT1506" t="str">
        <f t="shared" si="356"/>
        <v>7111-Fortalecimiento de la lucha contra la malaria en RD.</v>
      </c>
      <c r="AU1506" t="str">
        <f t="shared" si="357"/>
        <v>348-FONDO MUNDIAL DE LUCHA CONTRA EL SIDA, TUBERCULOSIS Y LA MALARIA</v>
      </c>
      <c r="AV1506" t="str">
        <f t="shared" si="358"/>
        <v>2023/06-Junio</v>
      </c>
    </row>
    <row r="1507" spans="1:48" x14ac:dyDescent="0.25">
      <c r="A1507" s="2" t="s">
        <v>33</v>
      </c>
      <c r="B1507" s="2" t="s">
        <v>34</v>
      </c>
      <c r="C1507" s="2" t="s">
        <v>33</v>
      </c>
      <c r="D1507" s="2" t="s">
        <v>35</v>
      </c>
      <c r="E1507" s="2" t="s">
        <v>726</v>
      </c>
      <c r="F1507" s="2" t="s">
        <v>727</v>
      </c>
      <c r="G1507" s="2" t="s">
        <v>736</v>
      </c>
      <c r="H1507" s="2" t="s">
        <v>737</v>
      </c>
      <c r="I1507" s="2" t="s">
        <v>748</v>
      </c>
      <c r="J1507" s="2" t="s">
        <v>749</v>
      </c>
      <c r="K1507" s="2" t="s">
        <v>755</v>
      </c>
      <c r="L1507" s="2" t="s">
        <v>756</v>
      </c>
      <c r="M1507" s="2" t="s">
        <v>757</v>
      </c>
      <c r="N1507" s="2" t="s">
        <v>758</v>
      </c>
      <c r="O1507" s="2" t="s">
        <v>759</v>
      </c>
      <c r="P1507" s="2" t="s">
        <v>760</v>
      </c>
      <c r="Q1507" s="2" t="s">
        <v>47</v>
      </c>
      <c r="R1507" s="2" t="s">
        <v>48</v>
      </c>
      <c r="S1507" s="2" t="s">
        <v>49</v>
      </c>
      <c r="T1507" s="2" t="s">
        <v>50</v>
      </c>
      <c r="U1507" s="2" t="s">
        <v>245</v>
      </c>
      <c r="V1507" s="2" t="s">
        <v>246</v>
      </c>
      <c r="W1507" s="2" t="s">
        <v>608</v>
      </c>
      <c r="X1507" s="2" t="s">
        <v>609</v>
      </c>
      <c r="Y1507" s="2" t="s">
        <v>765</v>
      </c>
      <c r="Z1507" s="2" t="s">
        <v>766</v>
      </c>
      <c r="AA1507" s="2" t="s">
        <v>767</v>
      </c>
      <c r="AB1507" s="2" t="s">
        <v>768</v>
      </c>
      <c r="AC1507" s="2" t="s">
        <v>57</v>
      </c>
      <c r="AD1507" s="2" t="s">
        <v>58</v>
      </c>
      <c r="AE1507" s="3">
        <v>234000</v>
      </c>
      <c r="AF1507" s="3">
        <v>234000</v>
      </c>
      <c r="AG1507" s="3">
        <v>0</v>
      </c>
      <c r="AH1507" t="str">
        <f t="shared" si="359"/>
        <v>1-ADMINISTRACION CENTRAL</v>
      </c>
      <c r="AI1507" t="str">
        <f t="shared" si="345"/>
        <v>1-INGRESOS</v>
      </c>
      <c r="AJ1507" t="str">
        <f t="shared" si="346"/>
        <v>1.2-Ingresos de capital</v>
      </c>
      <c r="AK1507" t="str">
        <f t="shared" si="347"/>
        <v>1.2.4-Transferencias de capital recibidas</v>
      </c>
      <c r="AL1507" t="str">
        <f t="shared" si="348"/>
        <v>1.2.4.4-Donaciones de capital</v>
      </c>
      <c r="AM1507" t="str">
        <f t="shared" si="349"/>
        <v>1.2.4.4.2-Donaciones de capital de organismos internacionales</v>
      </c>
      <c r="AN1507" t="str">
        <f t="shared" si="350"/>
        <v>1.2.4.4.2.1-Donaciones de capital  en dinero de organismos internacionales</v>
      </c>
      <c r="AO1507" t="str">
        <f t="shared" si="351"/>
        <v>1.3.2.2.01-Donaciones de capital en dinero de organismos internacionales</v>
      </c>
      <c r="AP1507" t="str">
        <f t="shared" si="352"/>
        <v>0999-ADMINISTRACION DE OBLIGACIONES DEL TESORO NACIONAL</v>
      </c>
      <c r="AQ1507" t="str">
        <f t="shared" si="353"/>
        <v>05-TESORO NACIONAL</v>
      </c>
      <c r="AR1507" t="str">
        <f t="shared" si="354"/>
        <v>0001-TESORERIA NACIONAL (TN)</v>
      </c>
      <c r="AS1507" t="str">
        <f t="shared" si="355"/>
        <v>70-DONACION EXTERNA</v>
      </c>
      <c r="AT1507" t="str">
        <f t="shared" si="356"/>
        <v>7264-IMPLEMENTACIÓN DE PROCESOS DE PRODUCCIÓN MÁS LIMPIA EN PEQUEÑOS HOTELES DE PEDERNALES</v>
      </c>
      <c r="AU1507" t="str">
        <f t="shared" si="357"/>
        <v>219-AGENCIA ANDALUZA DE COOPERACIÓN INTERNACIONAL PARA EL DESARROLLO (AACID)</v>
      </c>
      <c r="AV1507" t="str">
        <f t="shared" si="358"/>
        <v>2023/01-Enero</v>
      </c>
    </row>
    <row r="1508" spans="1:48" x14ac:dyDescent="0.25">
      <c r="A1508" s="2" t="s">
        <v>33</v>
      </c>
      <c r="B1508" s="2" t="s">
        <v>34</v>
      </c>
      <c r="C1508" s="2" t="s">
        <v>33</v>
      </c>
      <c r="D1508" s="2" t="s">
        <v>35</v>
      </c>
      <c r="E1508" s="2" t="s">
        <v>726</v>
      </c>
      <c r="F1508" s="2" t="s">
        <v>727</v>
      </c>
      <c r="G1508" s="2" t="s">
        <v>736</v>
      </c>
      <c r="H1508" s="2" t="s">
        <v>737</v>
      </c>
      <c r="I1508" s="2" t="s">
        <v>748</v>
      </c>
      <c r="J1508" s="2" t="s">
        <v>749</v>
      </c>
      <c r="K1508" s="2" t="s">
        <v>755</v>
      </c>
      <c r="L1508" s="2" t="s">
        <v>756</v>
      </c>
      <c r="M1508" s="2" t="s">
        <v>757</v>
      </c>
      <c r="N1508" s="2" t="s">
        <v>758</v>
      </c>
      <c r="O1508" s="2" t="s">
        <v>759</v>
      </c>
      <c r="P1508" s="2" t="s">
        <v>760</v>
      </c>
      <c r="Q1508" s="2" t="s">
        <v>47</v>
      </c>
      <c r="R1508" s="2" t="s">
        <v>48</v>
      </c>
      <c r="S1508" s="2" t="s">
        <v>49</v>
      </c>
      <c r="T1508" s="2" t="s">
        <v>50</v>
      </c>
      <c r="U1508" s="2" t="s">
        <v>245</v>
      </c>
      <c r="V1508" s="2" t="s">
        <v>246</v>
      </c>
      <c r="W1508" s="2" t="s">
        <v>608</v>
      </c>
      <c r="X1508" s="2" t="s">
        <v>609</v>
      </c>
      <c r="Y1508" s="2" t="s">
        <v>769</v>
      </c>
      <c r="Z1508" s="2" t="s">
        <v>770</v>
      </c>
      <c r="AA1508" s="2" t="s">
        <v>624</v>
      </c>
      <c r="AB1508" s="2" t="s">
        <v>625</v>
      </c>
      <c r="AC1508" s="2" t="s">
        <v>57</v>
      </c>
      <c r="AD1508" s="2" t="s">
        <v>58</v>
      </c>
      <c r="AE1508" s="3">
        <v>187090776</v>
      </c>
      <c r="AF1508" s="3">
        <v>187090776</v>
      </c>
      <c r="AG1508" s="3">
        <v>0</v>
      </c>
      <c r="AH1508" t="str">
        <f t="shared" si="359"/>
        <v>1-ADMINISTRACION CENTRAL</v>
      </c>
      <c r="AI1508" t="str">
        <f t="shared" si="345"/>
        <v>1-INGRESOS</v>
      </c>
      <c r="AJ1508" t="str">
        <f t="shared" si="346"/>
        <v>1.2-Ingresos de capital</v>
      </c>
      <c r="AK1508" t="str">
        <f t="shared" si="347"/>
        <v>1.2.4-Transferencias de capital recibidas</v>
      </c>
      <c r="AL1508" t="str">
        <f t="shared" si="348"/>
        <v>1.2.4.4-Donaciones de capital</v>
      </c>
      <c r="AM1508" t="str">
        <f t="shared" si="349"/>
        <v>1.2.4.4.2-Donaciones de capital de organismos internacionales</v>
      </c>
      <c r="AN1508" t="str">
        <f t="shared" si="350"/>
        <v>1.2.4.4.2.1-Donaciones de capital  en dinero de organismos internacionales</v>
      </c>
      <c r="AO1508" t="str">
        <f t="shared" si="351"/>
        <v>1.3.2.2.01-Donaciones de capital en dinero de organismos internacionales</v>
      </c>
      <c r="AP1508" t="str">
        <f t="shared" si="352"/>
        <v>0999-ADMINISTRACION DE OBLIGACIONES DEL TESORO NACIONAL</v>
      </c>
      <c r="AQ1508" t="str">
        <f t="shared" si="353"/>
        <v>05-TESORO NACIONAL</v>
      </c>
      <c r="AR1508" t="str">
        <f t="shared" si="354"/>
        <v>0001-TESORERIA NACIONAL (TN)</v>
      </c>
      <c r="AS1508" t="str">
        <f t="shared" si="355"/>
        <v>70-DONACION EXTERNA</v>
      </c>
      <c r="AT1508" t="str">
        <f t="shared" si="356"/>
        <v>7266-PROYECTO FORTALECIMIENTO DE LA EFICIENCIA EN LA GESTIÓN DE AGUA Y SANEAMIENTO</v>
      </c>
      <c r="AU1508" t="str">
        <f t="shared" si="357"/>
        <v>343-UNION EUROPEA</v>
      </c>
      <c r="AV1508" t="str">
        <f t="shared" si="358"/>
        <v>2023/01-Enero</v>
      </c>
    </row>
    <row r="1509" spans="1:48" x14ac:dyDescent="0.25">
      <c r="A1509" s="2" t="s">
        <v>33</v>
      </c>
      <c r="B1509" s="2" t="s">
        <v>34</v>
      </c>
      <c r="C1509" s="2" t="s">
        <v>33</v>
      </c>
      <c r="D1509" s="2" t="s">
        <v>35</v>
      </c>
      <c r="E1509" s="2" t="s">
        <v>726</v>
      </c>
      <c r="F1509" s="2" t="s">
        <v>727</v>
      </c>
      <c r="G1509" s="2" t="s">
        <v>736</v>
      </c>
      <c r="H1509" s="2" t="s">
        <v>737</v>
      </c>
      <c r="I1509" s="2" t="s">
        <v>748</v>
      </c>
      <c r="J1509" s="2" t="s">
        <v>749</v>
      </c>
      <c r="K1509" s="2" t="s">
        <v>755</v>
      </c>
      <c r="L1509" s="2" t="s">
        <v>756</v>
      </c>
      <c r="M1509" s="2" t="s">
        <v>757</v>
      </c>
      <c r="N1509" s="2" t="s">
        <v>758</v>
      </c>
      <c r="O1509" s="2" t="s">
        <v>759</v>
      </c>
      <c r="P1509" s="2" t="s">
        <v>760</v>
      </c>
      <c r="Q1509" s="2" t="s">
        <v>47</v>
      </c>
      <c r="R1509" s="2" t="s">
        <v>48</v>
      </c>
      <c r="S1509" s="2" t="s">
        <v>49</v>
      </c>
      <c r="T1509" s="2" t="s">
        <v>50</v>
      </c>
      <c r="U1509" s="2" t="s">
        <v>245</v>
      </c>
      <c r="V1509" s="2" t="s">
        <v>246</v>
      </c>
      <c r="W1509" s="2" t="s">
        <v>608</v>
      </c>
      <c r="X1509" s="2" t="s">
        <v>609</v>
      </c>
      <c r="Y1509" s="2" t="s">
        <v>771</v>
      </c>
      <c r="Z1509" s="2" t="s">
        <v>772</v>
      </c>
      <c r="AA1509" s="2" t="s">
        <v>767</v>
      </c>
      <c r="AB1509" s="2" t="s">
        <v>768</v>
      </c>
      <c r="AC1509" s="2" t="s">
        <v>57</v>
      </c>
      <c r="AD1509" s="2" t="s">
        <v>58</v>
      </c>
      <c r="AE1509" s="3">
        <v>11521940</v>
      </c>
      <c r="AF1509" s="3">
        <v>11521940</v>
      </c>
      <c r="AG1509" s="3">
        <v>0</v>
      </c>
      <c r="AH1509" t="str">
        <f t="shared" si="359"/>
        <v>1-ADMINISTRACION CENTRAL</v>
      </c>
      <c r="AI1509" t="str">
        <f t="shared" si="345"/>
        <v>1-INGRESOS</v>
      </c>
      <c r="AJ1509" t="str">
        <f t="shared" si="346"/>
        <v>1.2-Ingresos de capital</v>
      </c>
      <c r="AK1509" t="str">
        <f t="shared" si="347"/>
        <v>1.2.4-Transferencias de capital recibidas</v>
      </c>
      <c r="AL1509" t="str">
        <f t="shared" si="348"/>
        <v>1.2.4.4-Donaciones de capital</v>
      </c>
      <c r="AM1509" t="str">
        <f t="shared" si="349"/>
        <v>1.2.4.4.2-Donaciones de capital de organismos internacionales</v>
      </c>
      <c r="AN1509" t="str">
        <f t="shared" si="350"/>
        <v>1.2.4.4.2.1-Donaciones de capital  en dinero de organismos internacionales</v>
      </c>
      <c r="AO1509" t="str">
        <f t="shared" si="351"/>
        <v>1.3.2.2.01-Donaciones de capital en dinero de organismos internacionales</v>
      </c>
      <c r="AP1509" t="str">
        <f t="shared" si="352"/>
        <v>0999-ADMINISTRACION DE OBLIGACIONES DEL TESORO NACIONAL</v>
      </c>
      <c r="AQ1509" t="str">
        <f t="shared" si="353"/>
        <v>05-TESORO NACIONAL</v>
      </c>
      <c r="AR1509" t="str">
        <f t="shared" si="354"/>
        <v>0001-TESORERIA NACIONAL (TN)</v>
      </c>
      <c r="AS1509" t="str">
        <f t="shared" si="355"/>
        <v>70-DONACION EXTERNA</v>
      </c>
      <c r="AT1509" t="str">
        <f t="shared" si="356"/>
        <v>7272-FORTALECIMIENTO DE LA CAPACIDAD DE GESTIÓN DE LOS GOBIERNOS LOCALES CON PARTICIPACIÓN DE LA SOCIEDAD CIVIL EN PEDERNALES</v>
      </c>
      <c r="AU1509" t="str">
        <f t="shared" si="357"/>
        <v>219-AGENCIA ANDALUZA DE COOPERACIÓN INTERNACIONAL PARA EL DESARROLLO (AACID)</v>
      </c>
      <c r="AV1509" t="str">
        <f t="shared" si="358"/>
        <v>2023/01-Enero</v>
      </c>
    </row>
    <row r="1510" spans="1:48" x14ac:dyDescent="0.25">
      <c r="A1510" s="2" t="s">
        <v>33</v>
      </c>
      <c r="B1510" s="2" t="s">
        <v>34</v>
      </c>
      <c r="C1510" s="2" t="s">
        <v>33</v>
      </c>
      <c r="D1510" s="2" t="s">
        <v>35</v>
      </c>
      <c r="E1510" s="2" t="s">
        <v>726</v>
      </c>
      <c r="F1510" s="2" t="s">
        <v>727</v>
      </c>
      <c r="G1510" s="2" t="s">
        <v>736</v>
      </c>
      <c r="H1510" s="2" t="s">
        <v>737</v>
      </c>
      <c r="I1510" s="2" t="s">
        <v>748</v>
      </c>
      <c r="J1510" s="2" t="s">
        <v>749</v>
      </c>
      <c r="K1510" s="2" t="s">
        <v>755</v>
      </c>
      <c r="L1510" s="2" t="s">
        <v>756</v>
      </c>
      <c r="M1510" s="2" t="s">
        <v>757</v>
      </c>
      <c r="N1510" s="2" t="s">
        <v>758</v>
      </c>
      <c r="O1510" s="2" t="s">
        <v>759</v>
      </c>
      <c r="P1510" s="2" t="s">
        <v>760</v>
      </c>
      <c r="Q1510" s="2" t="s">
        <v>47</v>
      </c>
      <c r="R1510" s="2" t="s">
        <v>48</v>
      </c>
      <c r="S1510" s="2" t="s">
        <v>49</v>
      </c>
      <c r="T1510" s="2" t="s">
        <v>50</v>
      </c>
      <c r="U1510" s="2" t="s">
        <v>245</v>
      </c>
      <c r="V1510" s="2" t="s">
        <v>246</v>
      </c>
      <c r="W1510" s="2" t="s">
        <v>608</v>
      </c>
      <c r="X1510" s="2" t="s">
        <v>609</v>
      </c>
      <c r="Y1510" s="2" t="s">
        <v>773</v>
      </c>
      <c r="Z1510" s="2" t="s">
        <v>774</v>
      </c>
      <c r="AA1510" s="2" t="s">
        <v>775</v>
      </c>
      <c r="AB1510" s="2" t="s">
        <v>776</v>
      </c>
      <c r="AC1510" s="2" t="s">
        <v>57</v>
      </c>
      <c r="AD1510" s="2" t="s">
        <v>58</v>
      </c>
      <c r="AE1510" s="3">
        <v>3700450</v>
      </c>
      <c r="AF1510" s="3">
        <v>3700450</v>
      </c>
      <c r="AG1510" s="3">
        <v>0</v>
      </c>
      <c r="AH1510" t="str">
        <f t="shared" si="359"/>
        <v>1-ADMINISTRACION CENTRAL</v>
      </c>
      <c r="AI1510" t="str">
        <f t="shared" si="345"/>
        <v>1-INGRESOS</v>
      </c>
      <c r="AJ1510" t="str">
        <f t="shared" si="346"/>
        <v>1.2-Ingresos de capital</v>
      </c>
      <c r="AK1510" t="str">
        <f t="shared" si="347"/>
        <v>1.2.4-Transferencias de capital recibidas</v>
      </c>
      <c r="AL1510" t="str">
        <f t="shared" si="348"/>
        <v>1.2.4.4-Donaciones de capital</v>
      </c>
      <c r="AM1510" t="str">
        <f t="shared" si="349"/>
        <v>1.2.4.4.2-Donaciones de capital de organismos internacionales</v>
      </c>
      <c r="AN1510" t="str">
        <f t="shared" si="350"/>
        <v>1.2.4.4.2.1-Donaciones de capital  en dinero de organismos internacionales</v>
      </c>
      <c r="AO1510" t="str">
        <f t="shared" si="351"/>
        <v>1.3.2.2.01-Donaciones de capital en dinero de organismos internacionales</v>
      </c>
      <c r="AP1510" t="str">
        <f t="shared" si="352"/>
        <v>0999-ADMINISTRACION DE OBLIGACIONES DEL TESORO NACIONAL</v>
      </c>
      <c r="AQ1510" t="str">
        <f t="shared" si="353"/>
        <v>05-TESORO NACIONAL</v>
      </c>
      <c r="AR1510" t="str">
        <f t="shared" si="354"/>
        <v>0001-TESORERIA NACIONAL (TN)</v>
      </c>
      <c r="AS1510" t="str">
        <f t="shared" si="355"/>
        <v>70-DONACION EXTERNA</v>
      </c>
      <c r="AT1510" t="str">
        <f t="shared" si="356"/>
        <v>7295-PROYECTO DE INCLUSIÓN PRODUCTIVA Y RESILIENCIA DE LAS FAMILIAS RURALES POBRES (PRORURAL INCLUSIVO Y RESILIENTE)</v>
      </c>
      <c r="AU1510" t="str">
        <f t="shared" si="357"/>
        <v>310-FONDO INTERNACIONAL DE DESARROLLO AGRÍCOLA (FIDA)</v>
      </c>
      <c r="AV1510" t="str">
        <f t="shared" si="358"/>
        <v>2023/01-Enero</v>
      </c>
    </row>
    <row r="1511" spans="1:48" x14ac:dyDescent="0.25">
      <c r="A1511" s="2" t="s">
        <v>33</v>
      </c>
      <c r="B1511" s="2" t="s">
        <v>34</v>
      </c>
      <c r="C1511" s="2" t="s">
        <v>33</v>
      </c>
      <c r="D1511" s="2" t="s">
        <v>35</v>
      </c>
      <c r="E1511" s="2" t="s">
        <v>726</v>
      </c>
      <c r="F1511" s="2" t="s">
        <v>727</v>
      </c>
      <c r="G1511" s="2" t="s">
        <v>736</v>
      </c>
      <c r="H1511" s="2" t="s">
        <v>737</v>
      </c>
      <c r="I1511" s="2" t="s">
        <v>748</v>
      </c>
      <c r="J1511" s="2" t="s">
        <v>749</v>
      </c>
      <c r="K1511" s="2" t="s">
        <v>755</v>
      </c>
      <c r="L1511" s="2" t="s">
        <v>756</v>
      </c>
      <c r="M1511" s="2" t="s">
        <v>757</v>
      </c>
      <c r="N1511" s="2" t="s">
        <v>758</v>
      </c>
      <c r="O1511" s="2" t="s">
        <v>759</v>
      </c>
      <c r="P1511" s="2" t="s">
        <v>760</v>
      </c>
      <c r="Q1511" s="2" t="s">
        <v>47</v>
      </c>
      <c r="R1511" s="2" t="s">
        <v>48</v>
      </c>
      <c r="S1511" s="2" t="s">
        <v>49</v>
      </c>
      <c r="T1511" s="2" t="s">
        <v>50</v>
      </c>
      <c r="U1511" s="2" t="s">
        <v>245</v>
      </c>
      <c r="V1511" s="2" t="s">
        <v>246</v>
      </c>
      <c r="W1511" s="2" t="s">
        <v>608</v>
      </c>
      <c r="X1511" s="2" t="s">
        <v>609</v>
      </c>
      <c r="Y1511" s="2" t="s">
        <v>777</v>
      </c>
      <c r="Z1511" s="2" t="s">
        <v>778</v>
      </c>
      <c r="AA1511" s="2" t="s">
        <v>660</v>
      </c>
      <c r="AB1511" s="2" t="s">
        <v>661</v>
      </c>
      <c r="AC1511" s="2" t="s">
        <v>57</v>
      </c>
      <c r="AD1511" s="2" t="s">
        <v>58</v>
      </c>
      <c r="AE1511" s="3">
        <v>26824068</v>
      </c>
      <c r="AF1511" s="3">
        <v>26824068</v>
      </c>
      <c r="AG1511" s="3">
        <v>0</v>
      </c>
      <c r="AH1511" t="str">
        <f t="shared" si="359"/>
        <v>1-ADMINISTRACION CENTRAL</v>
      </c>
      <c r="AI1511" t="str">
        <f t="shared" si="345"/>
        <v>1-INGRESOS</v>
      </c>
      <c r="AJ1511" t="str">
        <f t="shared" si="346"/>
        <v>1.2-Ingresos de capital</v>
      </c>
      <c r="AK1511" t="str">
        <f t="shared" si="347"/>
        <v>1.2.4-Transferencias de capital recibidas</v>
      </c>
      <c r="AL1511" t="str">
        <f t="shared" si="348"/>
        <v>1.2.4.4-Donaciones de capital</v>
      </c>
      <c r="AM1511" t="str">
        <f t="shared" si="349"/>
        <v>1.2.4.4.2-Donaciones de capital de organismos internacionales</v>
      </c>
      <c r="AN1511" t="str">
        <f t="shared" si="350"/>
        <v>1.2.4.4.2.1-Donaciones de capital  en dinero de organismos internacionales</v>
      </c>
      <c r="AO1511" t="str">
        <f t="shared" si="351"/>
        <v>1.3.2.2.01-Donaciones de capital en dinero de organismos internacionales</v>
      </c>
      <c r="AP1511" t="str">
        <f t="shared" si="352"/>
        <v>0999-ADMINISTRACION DE OBLIGACIONES DEL TESORO NACIONAL</v>
      </c>
      <c r="AQ1511" t="str">
        <f t="shared" si="353"/>
        <v>05-TESORO NACIONAL</v>
      </c>
      <c r="AR1511" t="str">
        <f t="shared" si="354"/>
        <v>0001-TESORERIA NACIONAL (TN)</v>
      </c>
      <c r="AS1511" t="str">
        <f t="shared" si="355"/>
        <v>70-DONACION EXTERNA</v>
      </c>
      <c r="AT1511" t="str">
        <f t="shared" si="356"/>
        <v>7296-INICIATIVA REGIONAL PARA LA ELIMINACIÓN DE LA MALARIA EN REPÚBLICA DOMINICANA (IREM)</v>
      </c>
      <c r="AU1511" t="str">
        <f t="shared" si="357"/>
        <v>300-BANCO INTERAMERICANO DE DESARROLLO (BID)</v>
      </c>
      <c r="AV1511" t="str">
        <f t="shared" si="358"/>
        <v>2023/01-Enero</v>
      </c>
    </row>
    <row r="1512" spans="1:48" x14ac:dyDescent="0.25">
      <c r="A1512" s="2" t="s">
        <v>33</v>
      </c>
      <c r="B1512" s="2" t="s">
        <v>34</v>
      </c>
      <c r="C1512" s="2" t="s">
        <v>33</v>
      </c>
      <c r="D1512" s="2" t="s">
        <v>35</v>
      </c>
      <c r="E1512" s="2" t="s">
        <v>726</v>
      </c>
      <c r="F1512" s="2" t="s">
        <v>727</v>
      </c>
      <c r="G1512" s="2" t="s">
        <v>736</v>
      </c>
      <c r="H1512" s="2" t="s">
        <v>737</v>
      </c>
      <c r="I1512" s="2" t="s">
        <v>748</v>
      </c>
      <c r="J1512" s="2" t="s">
        <v>749</v>
      </c>
      <c r="K1512" s="2" t="s">
        <v>755</v>
      </c>
      <c r="L1512" s="2" t="s">
        <v>756</v>
      </c>
      <c r="M1512" s="2" t="s">
        <v>757</v>
      </c>
      <c r="N1512" s="2" t="s">
        <v>758</v>
      </c>
      <c r="O1512" s="2" t="s">
        <v>759</v>
      </c>
      <c r="P1512" s="2" t="s">
        <v>760</v>
      </c>
      <c r="Q1512" s="2" t="s">
        <v>47</v>
      </c>
      <c r="R1512" s="2" t="s">
        <v>48</v>
      </c>
      <c r="S1512" s="2" t="s">
        <v>49</v>
      </c>
      <c r="T1512" s="2" t="s">
        <v>50</v>
      </c>
      <c r="U1512" s="2" t="s">
        <v>245</v>
      </c>
      <c r="V1512" s="2" t="s">
        <v>246</v>
      </c>
      <c r="W1512" s="2" t="s">
        <v>608</v>
      </c>
      <c r="X1512" s="2" t="s">
        <v>609</v>
      </c>
      <c r="Y1512" s="2" t="s">
        <v>777</v>
      </c>
      <c r="Z1512" s="2" t="s">
        <v>778</v>
      </c>
      <c r="AA1512" s="2" t="s">
        <v>660</v>
      </c>
      <c r="AB1512" s="2" t="s">
        <v>661</v>
      </c>
      <c r="AC1512" s="2" t="s">
        <v>65</v>
      </c>
      <c r="AD1512" s="2" t="s">
        <v>66</v>
      </c>
      <c r="AE1512" s="3">
        <v>0</v>
      </c>
      <c r="AF1512" s="3">
        <v>0</v>
      </c>
      <c r="AG1512" s="3">
        <v>16319640</v>
      </c>
      <c r="AH1512" t="str">
        <f t="shared" si="359"/>
        <v>1-ADMINISTRACION CENTRAL</v>
      </c>
      <c r="AI1512" t="str">
        <f t="shared" si="345"/>
        <v>1-INGRESOS</v>
      </c>
      <c r="AJ1512" t="str">
        <f t="shared" si="346"/>
        <v>1.2-Ingresos de capital</v>
      </c>
      <c r="AK1512" t="str">
        <f t="shared" si="347"/>
        <v>1.2.4-Transferencias de capital recibidas</v>
      </c>
      <c r="AL1512" t="str">
        <f t="shared" si="348"/>
        <v>1.2.4.4-Donaciones de capital</v>
      </c>
      <c r="AM1512" t="str">
        <f t="shared" si="349"/>
        <v>1.2.4.4.2-Donaciones de capital de organismos internacionales</v>
      </c>
      <c r="AN1512" t="str">
        <f t="shared" si="350"/>
        <v>1.2.4.4.2.1-Donaciones de capital  en dinero de organismos internacionales</v>
      </c>
      <c r="AO1512" t="str">
        <f t="shared" si="351"/>
        <v>1.3.2.2.01-Donaciones de capital en dinero de organismos internacionales</v>
      </c>
      <c r="AP1512" t="str">
        <f t="shared" si="352"/>
        <v>0999-ADMINISTRACION DE OBLIGACIONES DEL TESORO NACIONAL</v>
      </c>
      <c r="AQ1512" t="str">
        <f t="shared" si="353"/>
        <v>05-TESORO NACIONAL</v>
      </c>
      <c r="AR1512" t="str">
        <f t="shared" si="354"/>
        <v>0001-TESORERIA NACIONAL (TN)</v>
      </c>
      <c r="AS1512" t="str">
        <f t="shared" si="355"/>
        <v>70-DONACION EXTERNA</v>
      </c>
      <c r="AT1512" t="str">
        <f t="shared" si="356"/>
        <v>7296-INICIATIVA REGIONAL PARA LA ELIMINACIÓN DE LA MALARIA EN REPÚBLICA DOMINICANA (IREM)</v>
      </c>
      <c r="AU1512" t="str">
        <f t="shared" si="357"/>
        <v>300-BANCO INTERAMERICANO DE DESARROLLO (BID)</v>
      </c>
      <c r="AV1512" t="str">
        <f t="shared" si="358"/>
        <v>2023/05-Mayo</v>
      </c>
    </row>
    <row r="1513" spans="1:48" x14ac:dyDescent="0.25">
      <c r="A1513" s="2" t="s">
        <v>33</v>
      </c>
      <c r="B1513" s="2" t="s">
        <v>34</v>
      </c>
      <c r="C1513" s="2" t="s">
        <v>33</v>
      </c>
      <c r="D1513" s="2" t="s">
        <v>35</v>
      </c>
      <c r="E1513" s="2" t="s">
        <v>726</v>
      </c>
      <c r="F1513" s="2" t="s">
        <v>727</v>
      </c>
      <c r="G1513" s="2" t="s">
        <v>736</v>
      </c>
      <c r="H1513" s="2" t="s">
        <v>737</v>
      </c>
      <c r="I1513" s="2" t="s">
        <v>748</v>
      </c>
      <c r="J1513" s="2" t="s">
        <v>749</v>
      </c>
      <c r="K1513" s="2" t="s">
        <v>755</v>
      </c>
      <c r="L1513" s="2" t="s">
        <v>756</v>
      </c>
      <c r="M1513" s="2" t="s">
        <v>757</v>
      </c>
      <c r="N1513" s="2" t="s">
        <v>758</v>
      </c>
      <c r="O1513" s="2" t="s">
        <v>759</v>
      </c>
      <c r="P1513" s="2" t="s">
        <v>760</v>
      </c>
      <c r="Q1513" s="2" t="s">
        <v>47</v>
      </c>
      <c r="R1513" s="2" t="s">
        <v>48</v>
      </c>
      <c r="S1513" s="2" t="s">
        <v>49</v>
      </c>
      <c r="T1513" s="2" t="s">
        <v>50</v>
      </c>
      <c r="U1513" s="2" t="s">
        <v>245</v>
      </c>
      <c r="V1513" s="2" t="s">
        <v>246</v>
      </c>
      <c r="W1513" s="2" t="s">
        <v>608</v>
      </c>
      <c r="X1513" s="2" t="s">
        <v>609</v>
      </c>
      <c r="Y1513" s="2" t="s">
        <v>779</v>
      </c>
      <c r="Z1513" s="2" t="s">
        <v>780</v>
      </c>
      <c r="AA1513" s="2" t="s">
        <v>781</v>
      </c>
      <c r="AB1513" s="2" t="s">
        <v>782</v>
      </c>
      <c r="AC1513" s="2" t="s">
        <v>67</v>
      </c>
      <c r="AD1513" s="2" t="s">
        <v>68</v>
      </c>
      <c r="AE1513" s="3">
        <v>0</v>
      </c>
      <c r="AF1513" s="3">
        <v>29065158.02</v>
      </c>
      <c r="AG1513" s="3">
        <v>0</v>
      </c>
      <c r="AH1513" t="str">
        <f t="shared" si="359"/>
        <v>1-ADMINISTRACION CENTRAL</v>
      </c>
      <c r="AI1513" t="str">
        <f t="shared" si="345"/>
        <v>1-INGRESOS</v>
      </c>
      <c r="AJ1513" t="str">
        <f t="shared" si="346"/>
        <v>1.2-Ingresos de capital</v>
      </c>
      <c r="AK1513" t="str">
        <f t="shared" si="347"/>
        <v>1.2.4-Transferencias de capital recibidas</v>
      </c>
      <c r="AL1513" t="str">
        <f t="shared" si="348"/>
        <v>1.2.4.4-Donaciones de capital</v>
      </c>
      <c r="AM1513" t="str">
        <f t="shared" si="349"/>
        <v>1.2.4.4.2-Donaciones de capital de organismos internacionales</v>
      </c>
      <c r="AN1513" t="str">
        <f t="shared" si="350"/>
        <v>1.2.4.4.2.1-Donaciones de capital  en dinero de organismos internacionales</v>
      </c>
      <c r="AO1513" t="str">
        <f t="shared" si="351"/>
        <v>1.3.2.2.01-Donaciones de capital en dinero de organismos internacionales</v>
      </c>
      <c r="AP1513" t="str">
        <f t="shared" si="352"/>
        <v>0999-ADMINISTRACION DE OBLIGACIONES DEL TESORO NACIONAL</v>
      </c>
      <c r="AQ1513" t="str">
        <f t="shared" si="353"/>
        <v>05-TESORO NACIONAL</v>
      </c>
      <c r="AR1513" t="str">
        <f t="shared" si="354"/>
        <v>0001-TESORERIA NACIONAL (TN)</v>
      </c>
      <c r="AS1513" t="str">
        <f t="shared" si="355"/>
        <v>70-DONACION EXTERNA</v>
      </c>
      <c r="AT1513" t="str">
        <f t="shared" si="356"/>
        <v>7299-ELABORACIÓN PLAN NACIONAL APROVECHAMIENTO SOSTENIBLE DE LOS RECURSOS HIDRICOS EN LA REPÚBLICA DOMINICANA</v>
      </c>
      <c r="AU1513" t="str">
        <f t="shared" si="357"/>
        <v>214-INSTITUTO DE CRÉDITO OFICIAL (ICO)</v>
      </c>
      <c r="AV1513" t="str">
        <f t="shared" si="358"/>
        <v>2023/06-Junio</v>
      </c>
    </row>
    <row r="1514" spans="1:48" x14ac:dyDescent="0.25">
      <c r="A1514" s="2" t="s">
        <v>33</v>
      </c>
      <c r="B1514" s="2" t="s">
        <v>34</v>
      </c>
      <c r="C1514" s="2" t="s">
        <v>33</v>
      </c>
      <c r="D1514" s="2" t="s">
        <v>35</v>
      </c>
      <c r="E1514" s="2" t="s">
        <v>726</v>
      </c>
      <c r="F1514" s="2" t="s">
        <v>727</v>
      </c>
      <c r="G1514" s="2" t="s">
        <v>736</v>
      </c>
      <c r="H1514" s="2" t="s">
        <v>737</v>
      </c>
      <c r="I1514" s="2" t="s">
        <v>748</v>
      </c>
      <c r="J1514" s="2" t="s">
        <v>749</v>
      </c>
      <c r="K1514" s="2" t="s">
        <v>755</v>
      </c>
      <c r="L1514" s="2" t="s">
        <v>756</v>
      </c>
      <c r="M1514" s="2" t="s">
        <v>757</v>
      </c>
      <c r="N1514" s="2" t="s">
        <v>758</v>
      </c>
      <c r="O1514" s="2" t="s">
        <v>759</v>
      </c>
      <c r="P1514" s="2" t="s">
        <v>760</v>
      </c>
      <c r="Q1514" s="2" t="s">
        <v>47</v>
      </c>
      <c r="R1514" s="2" t="s">
        <v>48</v>
      </c>
      <c r="S1514" s="2" t="s">
        <v>49</v>
      </c>
      <c r="T1514" s="2" t="s">
        <v>50</v>
      </c>
      <c r="U1514" s="2" t="s">
        <v>245</v>
      </c>
      <c r="V1514" s="2" t="s">
        <v>246</v>
      </c>
      <c r="W1514" s="2" t="s">
        <v>608</v>
      </c>
      <c r="X1514" s="2" t="s">
        <v>609</v>
      </c>
      <c r="Y1514" s="2" t="s">
        <v>626</v>
      </c>
      <c r="Z1514" s="2" t="s">
        <v>627</v>
      </c>
      <c r="AA1514" s="2" t="s">
        <v>624</v>
      </c>
      <c r="AB1514" s="2" t="s">
        <v>625</v>
      </c>
      <c r="AC1514" s="2" t="s">
        <v>57</v>
      </c>
      <c r="AD1514" s="2" t="s">
        <v>58</v>
      </c>
      <c r="AE1514" s="3">
        <v>64498848</v>
      </c>
      <c r="AF1514" s="3">
        <v>64498848</v>
      </c>
      <c r="AG1514" s="3">
        <v>0</v>
      </c>
      <c r="AH1514" t="str">
        <f t="shared" si="359"/>
        <v>1-ADMINISTRACION CENTRAL</v>
      </c>
      <c r="AI1514" t="str">
        <f t="shared" si="345"/>
        <v>1-INGRESOS</v>
      </c>
      <c r="AJ1514" t="str">
        <f t="shared" si="346"/>
        <v>1.2-Ingresos de capital</v>
      </c>
      <c r="AK1514" t="str">
        <f t="shared" si="347"/>
        <v>1.2.4-Transferencias de capital recibidas</v>
      </c>
      <c r="AL1514" t="str">
        <f t="shared" si="348"/>
        <v>1.2.4.4-Donaciones de capital</v>
      </c>
      <c r="AM1514" t="str">
        <f t="shared" si="349"/>
        <v>1.2.4.4.2-Donaciones de capital de organismos internacionales</v>
      </c>
      <c r="AN1514" t="str">
        <f t="shared" si="350"/>
        <v>1.2.4.4.2.1-Donaciones de capital  en dinero de organismos internacionales</v>
      </c>
      <c r="AO1514" t="str">
        <f t="shared" si="351"/>
        <v>1.3.2.2.01-Donaciones de capital en dinero de organismos internacionales</v>
      </c>
      <c r="AP1514" t="str">
        <f t="shared" si="352"/>
        <v>0999-ADMINISTRACION DE OBLIGACIONES DEL TESORO NACIONAL</v>
      </c>
      <c r="AQ1514" t="str">
        <f t="shared" si="353"/>
        <v>05-TESORO NACIONAL</v>
      </c>
      <c r="AR1514" t="str">
        <f t="shared" si="354"/>
        <v>0001-TESORERIA NACIONAL (TN)</v>
      </c>
      <c r="AS1514" t="str">
        <f t="shared" si="355"/>
        <v>70-DONACION EXTERNA</v>
      </c>
      <c r="AT1514" t="str">
        <f t="shared" si="356"/>
        <v>7310-COORDINACIÓN EN LA PREVENCIÓN DE LA VIOLENCIA DE GÉNERO EN LÍNEA CON LOS OBJETIVOS DE DESARROLLO SOSTENIBLE EN RD</v>
      </c>
      <c r="AU1514" t="str">
        <f t="shared" si="357"/>
        <v>343-UNION EUROPEA</v>
      </c>
      <c r="AV1514" t="str">
        <f t="shared" si="358"/>
        <v>2023/01-Enero</v>
      </c>
    </row>
    <row r="1515" spans="1:48" x14ac:dyDescent="0.25">
      <c r="A1515" s="2" t="s">
        <v>33</v>
      </c>
      <c r="B1515" s="2" t="s">
        <v>34</v>
      </c>
      <c r="C1515" s="2" t="s">
        <v>33</v>
      </c>
      <c r="D1515" s="2" t="s">
        <v>35</v>
      </c>
      <c r="E1515" s="2" t="s">
        <v>726</v>
      </c>
      <c r="F1515" s="2" t="s">
        <v>727</v>
      </c>
      <c r="G1515" s="2" t="s">
        <v>736</v>
      </c>
      <c r="H1515" s="2" t="s">
        <v>737</v>
      </c>
      <c r="I1515" s="2" t="s">
        <v>748</v>
      </c>
      <c r="J1515" s="2" t="s">
        <v>749</v>
      </c>
      <c r="K1515" s="2" t="s">
        <v>755</v>
      </c>
      <c r="L1515" s="2" t="s">
        <v>756</v>
      </c>
      <c r="M1515" s="2" t="s">
        <v>757</v>
      </c>
      <c r="N1515" s="2" t="s">
        <v>758</v>
      </c>
      <c r="O1515" s="2" t="s">
        <v>759</v>
      </c>
      <c r="P1515" s="2" t="s">
        <v>760</v>
      </c>
      <c r="Q1515" s="2" t="s">
        <v>47</v>
      </c>
      <c r="R1515" s="2" t="s">
        <v>48</v>
      </c>
      <c r="S1515" s="2" t="s">
        <v>49</v>
      </c>
      <c r="T1515" s="2" t="s">
        <v>50</v>
      </c>
      <c r="U1515" s="2" t="s">
        <v>245</v>
      </c>
      <c r="V1515" s="2" t="s">
        <v>246</v>
      </c>
      <c r="W1515" s="2" t="s">
        <v>608</v>
      </c>
      <c r="X1515" s="2" t="s">
        <v>609</v>
      </c>
      <c r="Y1515" s="2" t="s">
        <v>783</v>
      </c>
      <c r="Z1515" s="2" t="s">
        <v>784</v>
      </c>
      <c r="AA1515" s="2" t="s">
        <v>664</v>
      </c>
      <c r="AB1515" s="2" t="s">
        <v>665</v>
      </c>
      <c r="AC1515" s="2" t="s">
        <v>57</v>
      </c>
      <c r="AD1515" s="2" t="s">
        <v>58</v>
      </c>
      <c r="AE1515" s="3">
        <v>168309750</v>
      </c>
      <c r="AF1515" s="3">
        <v>168309750</v>
      </c>
      <c r="AG1515" s="3">
        <v>0</v>
      </c>
      <c r="AH1515" t="str">
        <f t="shared" si="359"/>
        <v>1-ADMINISTRACION CENTRAL</v>
      </c>
      <c r="AI1515" t="str">
        <f t="shared" si="345"/>
        <v>1-INGRESOS</v>
      </c>
      <c r="AJ1515" t="str">
        <f t="shared" si="346"/>
        <v>1.2-Ingresos de capital</v>
      </c>
      <c r="AK1515" t="str">
        <f t="shared" si="347"/>
        <v>1.2.4-Transferencias de capital recibidas</v>
      </c>
      <c r="AL1515" t="str">
        <f t="shared" si="348"/>
        <v>1.2.4.4-Donaciones de capital</v>
      </c>
      <c r="AM1515" t="str">
        <f t="shared" si="349"/>
        <v>1.2.4.4.2-Donaciones de capital de organismos internacionales</v>
      </c>
      <c r="AN1515" t="str">
        <f t="shared" si="350"/>
        <v>1.2.4.4.2.1-Donaciones de capital  en dinero de organismos internacionales</v>
      </c>
      <c r="AO1515" t="str">
        <f t="shared" si="351"/>
        <v>1.3.2.2.01-Donaciones de capital en dinero de organismos internacionales</v>
      </c>
      <c r="AP1515" t="str">
        <f t="shared" si="352"/>
        <v>0999-ADMINISTRACION DE OBLIGACIONES DEL TESORO NACIONAL</v>
      </c>
      <c r="AQ1515" t="str">
        <f t="shared" si="353"/>
        <v>05-TESORO NACIONAL</v>
      </c>
      <c r="AR1515" t="str">
        <f t="shared" si="354"/>
        <v>0001-TESORERIA NACIONAL (TN)</v>
      </c>
      <c r="AS1515" t="str">
        <f t="shared" si="355"/>
        <v>70-DONACION EXTERNA</v>
      </c>
      <c r="AT1515" t="str">
        <f t="shared" si="356"/>
        <v>7311-APOYO PARA LA IMPLEMENTACION DEL PLAN DE MOVILIDAD URBANA SOSTENIBLE</v>
      </c>
      <c r="AU1515" t="str">
        <f t="shared" si="357"/>
        <v>212-AGENCIA FRANCESA PARA EL DESARROLLO</v>
      </c>
      <c r="AV1515" t="str">
        <f t="shared" si="358"/>
        <v>2023/01-Enero</v>
      </c>
    </row>
    <row r="1516" spans="1:48" x14ac:dyDescent="0.25">
      <c r="A1516" s="2" t="s">
        <v>33</v>
      </c>
      <c r="B1516" s="2" t="s">
        <v>34</v>
      </c>
      <c r="C1516" s="2" t="s">
        <v>33</v>
      </c>
      <c r="D1516" s="2" t="s">
        <v>35</v>
      </c>
      <c r="E1516" s="2" t="s">
        <v>726</v>
      </c>
      <c r="F1516" s="2" t="s">
        <v>727</v>
      </c>
      <c r="G1516" s="2" t="s">
        <v>736</v>
      </c>
      <c r="H1516" s="2" t="s">
        <v>737</v>
      </c>
      <c r="I1516" s="2" t="s">
        <v>748</v>
      </c>
      <c r="J1516" s="2" t="s">
        <v>749</v>
      </c>
      <c r="K1516" s="2" t="s">
        <v>755</v>
      </c>
      <c r="L1516" s="2" t="s">
        <v>756</v>
      </c>
      <c r="M1516" s="2" t="s">
        <v>757</v>
      </c>
      <c r="N1516" s="2" t="s">
        <v>758</v>
      </c>
      <c r="O1516" s="2" t="s">
        <v>759</v>
      </c>
      <c r="P1516" s="2" t="s">
        <v>760</v>
      </c>
      <c r="Q1516" s="2" t="s">
        <v>47</v>
      </c>
      <c r="R1516" s="2" t="s">
        <v>48</v>
      </c>
      <c r="S1516" s="2" t="s">
        <v>49</v>
      </c>
      <c r="T1516" s="2" t="s">
        <v>50</v>
      </c>
      <c r="U1516" s="2" t="s">
        <v>245</v>
      </c>
      <c r="V1516" s="2" t="s">
        <v>246</v>
      </c>
      <c r="W1516" s="2" t="s">
        <v>608</v>
      </c>
      <c r="X1516" s="2" t="s">
        <v>609</v>
      </c>
      <c r="Y1516" s="2" t="s">
        <v>785</v>
      </c>
      <c r="Z1516" s="2" t="s">
        <v>786</v>
      </c>
      <c r="AA1516" s="2" t="s">
        <v>767</v>
      </c>
      <c r="AB1516" s="2" t="s">
        <v>768</v>
      </c>
      <c r="AC1516" s="2" t="s">
        <v>57</v>
      </c>
      <c r="AD1516" s="2" t="s">
        <v>58</v>
      </c>
      <c r="AE1516" s="3">
        <v>11376400</v>
      </c>
      <c r="AF1516" s="3">
        <v>11376400</v>
      </c>
      <c r="AG1516" s="3">
        <v>0</v>
      </c>
      <c r="AH1516" t="str">
        <f t="shared" si="359"/>
        <v>1-ADMINISTRACION CENTRAL</v>
      </c>
      <c r="AI1516" t="str">
        <f t="shared" si="345"/>
        <v>1-INGRESOS</v>
      </c>
      <c r="AJ1516" t="str">
        <f t="shared" si="346"/>
        <v>1.2-Ingresos de capital</v>
      </c>
      <c r="AK1516" t="str">
        <f t="shared" si="347"/>
        <v>1.2.4-Transferencias de capital recibidas</v>
      </c>
      <c r="AL1516" t="str">
        <f t="shared" si="348"/>
        <v>1.2.4.4-Donaciones de capital</v>
      </c>
      <c r="AM1516" t="str">
        <f t="shared" si="349"/>
        <v>1.2.4.4.2-Donaciones de capital de organismos internacionales</v>
      </c>
      <c r="AN1516" t="str">
        <f t="shared" si="350"/>
        <v>1.2.4.4.2.1-Donaciones de capital  en dinero de organismos internacionales</v>
      </c>
      <c r="AO1516" t="str">
        <f t="shared" si="351"/>
        <v>1.3.2.2.01-Donaciones de capital en dinero de organismos internacionales</v>
      </c>
      <c r="AP1516" t="str">
        <f t="shared" si="352"/>
        <v>0999-ADMINISTRACION DE OBLIGACIONES DEL TESORO NACIONAL</v>
      </c>
      <c r="AQ1516" t="str">
        <f t="shared" si="353"/>
        <v>05-TESORO NACIONAL</v>
      </c>
      <c r="AR1516" t="str">
        <f t="shared" si="354"/>
        <v>0001-TESORERIA NACIONAL (TN)</v>
      </c>
      <c r="AS1516" t="str">
        <f t="shared" si="355"/>
        <v>70-DONACION EXTERNA</v>
      </c>
      <c r="AT1516" t="str">
        <f t="shared" si="356"/>
        <v>7314-FORTALECIMIENTO DE LAS ACCIONES PARA IMPLEMENTACION DE LA AGENDA 2030 EN REPUBLICA DOMINICANA</v>
      </c>
      <c r="AU1516" t="str">
        <f t="shared" si="357"/>
        <v>219-AGENCIA ANDALUZA DE COOPERACIÓN INTERNACIONAL PARA EL DESARROLLO (AACID)</v>
      </c>
      <c r="AV1516" t="str">
        <f t="shared" si="358"/>
        <v>2023/01-Enero</v>
      </c>
    </row>
    <row r="1517" spans="1:48" x14ac:dyDescent="0.25">
      <c r="A1517" s="2" t="s">
        <v>33</v>
      </c>
      <c r="B1517" s="2" t="s">
        <v>34</v>
      </c>
      <c r="C1517" s="2" t="s">
        <v>33</v>
      </c>
      <c r="D1517" s="2" t="s">
        <v>35</v>
      </c>
      <c r="E1517" s="2" t="s">
        <v>726</v>
      </c>
      <c r="F1517" s="2" t="s">
        <v>727</v>
      </c>
      <c r="G1517" s="2" t="s">
        <v>736</v>
      </c>
      <c r="H1517" s="2" t="s">
        <v>737</v>
      </c>
      <c r="I1517" s="2" t="s">
        <v>748</v>
      </c>
      <c r="J1517" s="2" t="s">
        <v>749</v>
      </c>
      <c r="K1517" s="2" t="s">
        <v>755</v>
      </c>
      <c r="L1517" s="2" t="s">
        <v>756</v>
      </c>
      <c r="M1517" s="2" t="s">
        <v>757</v>
      </c>
      <c r="N1517" s="2" t="s">
        <v>758</v>
      </c>
      <c r="O1517" s="2" t="s">
        <v>759</v>
      </c>
      <c r="P1517" s="2" t="s">
        <v>760</v>
      </c>
      <c r="Q1517" s="2" t="s">
        <v>47</v>
      </c>
      <c r="R1517" s="2" t="s">
        <v>48</v>
      </c>
      <c r="S1517" s="2" t="s">
        <v>49</v>
      </c>
      <c r="T1517" s="2" t="s">
        <v>50</v>
      </c>
      <c r="U1517" s="2" t="s">
        <v>245</v>
      </c>
      <c r="V1517" s="2" t="s">
        <v>246</v>
      </c>
      <c r="W1517" s="2" t="s">
        <v>608</v>
      </c>
      <c r="X1517" s="2" t="s">
        <v>609</v>
      </c>
      <c r="Y1517" s="2" t="s">
        <v>787</v>
      </c>
      <c r="Z1517" s="2" t="s">
        <v>788</v>
      </c>
      <c r="AA1517" s="2" t="s">
        <v>638</v>
      </c>
      <c r="AB1517" s="2" t="s">
        <v>639</v>
      </c>
      <c r="AC1517" s="2" t="s">
        <v>57</v>
      </c>
      <c r="AD1517" s="2" t="s">
        <v>58</v>
      </c>
      <c r="AE1517" s="3">
        <v>2666438</v>
      </c>
      <c r="AF1517" s="3">
        <v>2666438</v>
      </c>
      <c r="AG1517" s="3">
        <v>0</v>
      </c>
      <c r="AH1517" t="str">
        <f t="shared" si="359"/>
        <v>1-ADMINISTRACION CENTRAL</v>
      </c>
      <c r="AI1517" t="str">
        <f t="shared" si="345"/>
        <v>1-INGRESOS</v>
      </c>
      <c r="AJ1517" t="str">
        <f t="shared" si="346"/>
        <v>1.2-Ingresos de capital</v>
      </c>
      <c r="AK1517" t="str">
        <f t="shared" si="347"/>
        <v>1.2.4-Transferencias de capital recibidas</v>
      </c>
      <c r="AL1517" t="str">
        <f t="shared" si="348"/>
        <v>1.2.4.4-Donaciones de capital</v>
      </c>
      <c r="AM1517" t="str">
        <f t="shared" si="349"/>
        <v>1.2.4.4.2-Donaciones de capital de organismos internacionales</v>
      </c>
      <c r="AN1517" t="str">
        <f t="shared" si="350"/>
        <v>1.2.4.4.2.1-Donaciones de capital  en dinero de organismos internacionales</v>
      </c>
      <c r="AO1517" t="str">
        <f t="shared" si="351"/>
        <v>1.3.2.2.01-Donaciones de capital en dinero de organismos internacionales</v>
      </c>
      <c r="AP1517" t="str">
        <f t="shared" si="352"/>
        <v>0999-ADMINISTRACION DE OBLIGACIONES DEL TESORO NACIONAL</v>
      </c>
      <c r="AQ1517" t="str">
        <f t="shared" si="353"/>
        <v>05-TESORO NACIONAL</v>
      </c>
      <c r="AR1517" t="str">
        <f t="shared" si="354"/>
        <v>0001-TESORERIA NACIONAL (TN)</v>
      </c>
      <c r="AS1517" t="str">
        <f t="shared" si="355"/>
        <v>70-DONACION EXTERNA</v>
      </c>
      <c r="AT1517" t="str">
        <f t="shared" si="356"/>
        <v>7315-MEJORA DE LA GENERACION DE ESTADISTICAS VITALES EN REP. DOM. PARA LA PROTECCION SOCIAL</v>
      </c>
      <c r="AU1517" t="str">
        <f t="shared" si="357"/>
        <v>206-AGENCIA ESPAÑOLA DE COOPERACIÓN INTERNACIONAL Y DESARROLLO (AECID)</v>
      </c>
      <c r="AV1517" t="str">
        <f t="shared" si="358"/>
        <v>2023/01-Enero</v>
      </c>
    </row>
    <row r="1518" spans="1:48" x14ac:dyDescent="0.25">
      <c r="A1518" s="2" t="s">
        <v>33</v>
      </c>
      <c r="B1518" s="2" t="s">
        <v>34</v>
      </c>
      <c r="C1518" s="2" t="s">
        <v>33</v>
      </c>
      <c r="D1518" s="2" t="s">
        <v>35</v>
      </c>
      <c r="E1518" s="2" t="s">
        <v>726</v>
      </c>
      <c r="F1518" s="2" t="s">
        <v>727</v>
      </c>
      <c r="G1518" s="2" t="s">
        <v>736</v>
      </c>
      <c r="H1518" s="2" t="s">
        <v>737</v>
      </c>
      <c r="I1518" s="2" t="s">
        <v>748</v>
      </c>
      <c r="J1518" s="2" t="s">
        <v>749</v>
      </c>
      <c r="K1518" s="2" t="s">
        <v>755</v>
      </c>
      <c r="L1518" s="2" t="s">
        <v>756</v>
      </c>
      <c r="M1518" s="2" t="s">
        <v>757</v>
      </c>
      <c r="N1518" s="2" t="s">
        <v>758</v>
      </c>
      <c r="O1518" s="2" t="s">
        <v>759</v>
      </c>
      <c r="P1518" s="2" t="s">
        <v>760</v>
      </c>
      <c r="Q1518" s="2" t="s">
        <v>47</v>
      </c>
      <c r="R1518" s="2" t="s">
        <v>48</v>
      </c>
      <c r="S1518" s="2" t="s">
        <v>49</v>
      </c>
      <c r="T1518" s="2" t="s">
        <v>50</v>
      </c>
      <c r="U1518" s="2" t="s">
        <v>245</v>
      </c>
      <c r="V1518" s="2" t="s">
        <v>246</v>
      </c>
      <c r="W1518" s="2" t="s">
        <v>608</v>
      </c>
      <c r="X1518" s="2" t="s">
        <v>609</v>
      </c>
      <c r="Y1518" s="2" t="s">
        <v>789</v>
      </c>
      <c r="Z1518" s="2" t="s">
        <v>790</v>
      </c>
      <c r="AA1518" s="2" t="s">
        <v>660</v>
      </c>
      <c r="AB1518" s="2" t="s">
        <v>661</v>
      </c>
      <c r="AC1518" s="2" t="s">
        <v>65</v>
      </c>
      <c r="AD1518" s="2" t="s">
        <v>66</v>
      </c>
      <c r="AE1518" s="3">
        <v>0</v>
      </c>
      <c r="AF1518" s="3">
        <v>0</v>
      </c>
      <c r="AG1518" s="3">
        <v>1630869</v>
      </c>
      <c r="AH1518" t="str">
        <f t="shared" si="359"/>
        <v>1-ADMINISTRACION CENTRAL</v>
      </c>
      <c r="AI1518" t="str">
        <f t="shared" si="345"/>
        <v>1-INGRESOS</v>
      </c>
      <c r="AJ1518" t="str">
        <f t="shared" si="346"/>
        <v>1.2-Ingresos de capital</v>
      </c>
      <c r="AK1518" t="str">
        <f t="shared" si="347"/>
        <v>1.2.4-Transferencias de capital recibidas</v>
      </c>
      <c r="AL1518" t="str">
        <f t="shared" si="348"/>
        <v>1.2.4.4-Donaciones de capital</v>
      </c>
      <c r="AM1518" t="str">
        <f t="shared" si="349"/>
        <v>1.2.4.4.2-Donaciones de capital de organismos internacionales</v>
      </c>
      <c r="AN1518" t="str">
        <f t="shared" si="350"/>
        <v>1.2.4.4.2.1-Donaciones de capital  en dinero de organismos internacionales</v>
      </c>
      <c r="AO1518" t="str">
        <f t="shared" si="351"/>
        <v>1.3.2.2.01-Donaciones de capital en dinero de organismos internacionales</v>
      </c>
      <c r="AP1518" t="str">
        <f t="shared" si="352"/>
        <v>0999-ADMINISTRACION DE OBLIGACIONES DEL TESORO NACIONAL</v>
      </c>
      <c r="AQ1518" t="str">
        <f t="shared" si="353"/>
        <v>05-TESORO NACIONAL</v>
      </c>
      <c r="AR1518" t="str">
        <f t="shared" si="354"/>
        <v>0001-TESORERIA NACIONAL (TN)</v>
      </c>
      <c r="AS1518" t="str">
        <f t="shared" si="355"/>
        <v>70-DONACION EXTERNA</v>
      </c>
      <c r="AT1518" t="str">
        <f t="shared" si="356"/>
        <v>7317-APOYO A LA IMPLEMENTACION DEL PROGRAMA DE EFICIENCIA ENERGETICA DE LA REP. DOM</v>
      </c>
      <c r="AU1518" t="str">
        <f t="shared" si="357"/>
        <v>300-BANCO INTERAMERICANO DE DESARROLLO (BID)</v>
      </c>
      <c r="AV1518" t="str">
        <f t="shared" si="358"/>
        <v>2023/05-Mayo</v>
      </c>
    </row>
    <row r="1519" spans="1:48" x14ac:dyDescent="0.25">
      <c r="A1519" s="2" t="s">
        <v>33</v>
      </c>
      <c r="B1519" s="2" t="s">
        <v>34</v>
      </c>
      <c r="C1519" s="2" t="s">
        <v>33</v>
      </c>
      <c r="D1519" s="2" t="s">
        <v>35</v>
      </c>
      <c r="E1519" s="2" t="s">
        <v>726</v>
      </c>
      <c r="F1519" s="2" t="s">
        <v>727</v>
      </c>
      <c r="G1519" s="2" t="s">
        <v>736</v>
      </c>
      <c r="H1519" s="2" t="s">
        <v>737</v>
      </c>
      <c r="I1519" s="2" t="s">
        <v>748</v>
      </c>
      <c r="J1519" s="2" t="s">
        <v>749</v>
      </c>
      <c r="K1519" s="2" t="s">
        <v>755</v>
      </c>
      <c r="L1519" s="2" t="s">
        <v>756</v>
      </c>
      <c r="M1519" s="2" t="s">
        <v>757</v>
      </c>
      <c r="N1519" s="2" t="s">
        <v>758</v>
      </c>
      <c r="O1519" s="2" t="s">
        <v>759</v>
      </c>
      <c r="P1519" s="2" t="s">
        <v>760</v>
      </c>
      <c r="Q1519" s="2" t="s">
        <v>47</v>
      </c>
      <c r="R1519" s="2" t="s">
        <v>48</v>
      </c>
      <c r="S1519" s="2" t="s">
        <v>49</v>
      </c>
      <c r="T1519" s="2" t="s">
        <v>50</v>
      </c>
      <c r="U1519" s="2" t="s">
        <v>245</v>
      </c>
      <c r="V1519" s="2" t="s">
        <v>246</v>
      </c>
      <c r="W1519" s="2" t="s">
        <v>608</v>
      </c>
      <c r="X1519" s="2" t="s">
        <v>609</v>
      </c>
      <c r="Y1519" s="2" t="s">
        <v>791</v>
      </c>
      <c r="Z1519" s="2" t="s">
        <v>792</v>
      </c>
      <c r="AA1519" s="2" t="s">
        <v>638</v>
      </c>
      <c r="AB1519" s="2" t="s">
        <v>639</v>
      </c>
      <c r="AC1519" s="2" t="s">
        <v>57</v>
      </c>
      <c r="AD1519" s="2" t="s">
        <v>58</v>
      </c>
      <c r="AE1519" s="3">
        <v>3366195</v>
      </c>
      <c r="AF1519" s="3">
        <v>3366195</v>
      </c>
      <c r="AG1519" s="3">
        <v>0</v>
      </c>
      <c r="AH1519" t="str">
        <f t="shared" si="359"/>
        <v>1-ADMINISTRACION CENTRAL</v>
      </c>
      <c r="AI1519" t="str">
        <f t="shared" si="345"/>
        <v>1-INGRESOS</v>
      </c>
      <c r="AJ1519" t="str">
        <f t="shared" si="346"/>
        <v>1.2-Ingresos de capital</v>
      </c>
      <c r="AK1519" t="str">
        <f t="shared" si="347"/>
        <v>1.2.4-Transferencias de capital recibidas</v>
      </c>
      <c r="AL1519" t="str">
        <f t="shared" si="348"/>
        <v>1.2.4.4-Donaciones de capital</v>
      </c>
      <c r="AM1519" t="str">
        <f t="shared" si="349"/>
        <v>1.2.4.4.2-Donaciones de capital de organismos internacionales</v>
      </c>
      <c r="AN1519" t="str">
        <f t="shared" si="350"/>
        <v>1.2.4.4.2.1-Donaciones de capital  en dinero de organismos internacionales</v>
      </c>
      <c r="AO1519" t="str">
        <f t="shared" si="351"/>
        <v>1.3.2.2.01-Donaciones de capital en dinero de organismos internacionales</v>
      </c>
      <c r="AP1519" t="str">
        <f t="shared" si="352"/>
        <v>0999-ADMINISTRACION DE OBLIGACIONES DEL TESORO NACIONAL</v>
      </c>
      <c r="AQ1519" t="str">
        <f t="shared" si="353"/>
        <v>05-TESORO NACIONAL</v>
      </c>
      <c r="AR1519" t="str">
        <f t="shared" si="354"/>
        <v>0001-TESORERIA NACIONAL (TN)</v>
      </c>
      <c r="AS1519" t="str">
        <f t="shared" si="355"/>
        <v>70-DONACION EXTERNA</v>
      </c>
      <c r="AT1519" t="str">
        <f t="shared" si="356"/>
        <v>7321-MEJORA DE LA CAPACIDAD DE RESPUESTA DEL SISTEMA PENITENCIARIO DE LA REPUBLICA DOMINICANA</v>
      </c>
      <c r="AU1519" t="str">
        <f t="shared" si="357"/>
        <v>206-AGENCIA ESPAÑOLA DE COOPERACIÓN INTERNACIONAL Y DESARROLLO (AECID)</v>
      </c>
      <c r="AV1519" t="str">
        <f t="shared" si="358"/>
        <v>2023/01-Enero</v>
      </c>
    </row>
    <row r="1520" spans="1:48" x14ac:dyDescent="0.25">
      <c r="A1520" s="2" t="s">
        <v>33</v>
      </c>
      <c r="B1520" s="2" t="s">
        <v>34</v>
      </c>
      <c r="C1520" s="2" t="s">
        <v>33</v>
      </c>
      <c r="D1520" s="2" t="s">
        <v>35</v>
      </c>
      <c r="E1520" s="2" t="s">
        <v>726</v>
      </c>
      <c r="F1520" s="2" t="s">
        <v>727</v>
      </c>
      <c r="G1520" s="2" t="s">
        <v>736</v>
      </c>
      <c r="H1520" s="2" t="s">
        <v>737</v>
      </c>
      <c r="I1520" s="2" t="s">
        <v>748</v>
      </c>
      <c r="J1520" s="2" t="s">
        <v>749</v>
      </c>
      <c r="K1520" s="2" t="s">
        <v>755</v>
      </c>
      <c r="L1520" s="2" t="s">
        <v>756</v>
      </c>
      <c r="M1520" s="2" t="s">
        <v>757</v>
      </c>
      <c r="N1520" s="2" t="s">
        <v>758</v>
      </c>
      <c r="O1520" s="2" t="s">
        <v>759</v>
      </c>
      <c r="P1520" s="2" t="s">
        <v>760</v>
      </c>
      <c r="Q1520" s="2" t="s">
        <v>47</v>
      </c>
      <c r="R1520" s="2" t="s">
        <v>48</v>
      </c>
      <c r="S1520" s="2" t="s">
        <v>49</v>
      </c>
      <c r="T1520" s="2" t="s">
        <v>50</v>
      </c>
      <c r="U1520" s="2" t="s">
        <v>245</v>
      </c>
      <c r="V1520" s="2" t="s">
        <v>246</v>
      </c>
      <c r="W1520" s="2" t="s">
        <v>608</v>
      </c>
      <c r="X1520" s="2" t="s">
        <v>609</v>
      </c>
      <c r="Y1520" s="2" t="s">
        <v>793</v>
      </c>
      <c r="Z1520" s="2" t="s">
        <v>794</v>
      </c>
      <c r="AA1520" s="2" t="s">
        <v>767</v>
      </c>
      <c r="AB1520" s="2" t="s">
        <v>768</v>
      </c>
      <c r="AC1520" s="2" t="s">
        <v>57</v>
      </c>
      <c r="AD1520" s="2" t="s">
        <v>58</v>
      </c>
      <c r="AE1520" s="3">
        <v>13325441</v>
      </c>
      <c r="AF1520" s="3">
        <v>13325441</v>
      </c>
      <c r="AG1520" s="3">
        <v>0</v>
      </c>
      <c r="AH1520" t="str">
        <f t="shared" si="359"/>
        <v>1-ADMINISTRACION CENTRAL</v>
      </c>
      <c r="AI1520" t="str">
        <f t="shared" si="345"/>
        <v>1-INGRESOS</v>
      </c>
      <c r="AJ1520" t="str">
        <f t="shared" si="346"/>
        <v>1.2-Ingresos de capital</v>
      </c>
      <c r="AK1520" t="str">
        <f t="shared" si="347"/>
        <v>1.2.4-Transferencias de capital recibidas</v>
      </c>
      <c r="AL1520" t="str">
        <f t="shared" si="348"/>
        <v>1.2.4.4-Donaciones de capital</v>
      </c>
      <c r="AM1520" t="str">
        <f t="shared" si="349"/>
        <v>1.2.4.4.2-Donaciones de capital de organismos internacionales</v>
      </c>
      <c r="AN1520" t="str">
        <f t="shared" si="350"/>
        <v>1.2.4.4.2.1-Donaciones de capital  en dinero de organismos internacionales</v>
      </c>
      <c r="AO1520" t="str">
        <f t="shared" si="351"/>
        <v>1.3.2.2.01-Donaciones de capital en dinero de organismos internacionales</v>
      </c>
      <c r="AP1520" t="str">
        <f t="shared" si="352"/>
        <v>0999-ADMINISTRACION DE OBLIGACIONES DEL TESORO NACIONAL</v>
      </c>
      <c r="AQ1520" t="str">
        <f t="shared" si="353"/>
        <v>05-TESORO NACIONAL</v>
      </c>
      <c r="AR1520" t="str">
        <f t="shared" si="354"/>
        <v>0001-TESORERIA NACIONAL (TN)</v>
      </c>
      <c r="AS1520" t="str">
        <f t="shared" si="355"/>
        <v>70-DONACION EXTERNA</v>
      </c>
      <c r="AT1520" t="str">
        <f t="shared" si="356"/>
        <v>7322-TRANSVERSALIZACION DE LA PERSPECTIVA DE GENERO EN LA PRODUCCION DE INDICADORES DE GENERO DE LA AGENDA 2030</v>
      </c>
      <c r="AU1520" t="str">
        <f t="shared" si="357"/>
        <v>219-AGENCIA ANDALUZA DE COOPERACIÓN INTERNACIONAL PARA EL DESARROLLO (AACID)</v>
      </c>
      <c r="AV1520" t="str">
        <f t="shared" si="358"/>
        <v>2023/01-Enero</v>
      </c>
    </row>
    <row r="1521" spans="1:48" x14ac:dyDescent="0.25">
      <c r="A1521" s="2" t="s">
        <v>33</v>
      </c>
      <c r="B1521" s="2" t="s">
        <v>34</v>
      </c>
      <c r="C1521" s="2" t="s">
        <v>33</v>
      </c>
      <c r="D1521" s="2" t="s">
        <v>35</v>
      </c>
      <c r="E1521" s="2" t="s">
        <v>726</v>
      </c>
      <c r="F1521" s="2" t="s">
        <v>727</v>
      </c>
      <c r="G1521" s="2" t="s">
        <v>736</v>
      </c>
      <c r="H1521" s="2" t="s">
        <v>737</v>
      </c>
      <c r="I1521" s="2" t="s">
        <v>748</v>
      </c>
      <c r="J1521" s="2" t="s">
        <v>749</v>
      </c>
      <c r="K1521" s="2" t="s">
        <v>755</v>
      </c>
      <c r="L1521" s="2" t="s">
        <v>756</v>
      </c>
      <c r="M1521" s="2" t="s">
        <v>757</v>
      </c>
      <c r="N1521" s="2" t="s">
        <v>758</v>
      </c>
      <c r="O1521" s="2" t="s">
        <v>759</v>
      </c>
      <c r="P1521" s="2" t="s">
        <v>760</v>
      </c>
      <c r="Q1521" s="2" t="s">
        <v>47</v>
      </c>
      <c r="R1521" s="2" t="s">
        <v>48</v>
      </c>
      <c r="S1521" s="2" t="s">
        <v>49</v>
      </c>
      <c r="T1521" s="2" t="s">
        <v>50</v>
      </c>
      <c r="U1521" s="2" t="s">
        <v>245</v>
      </c>
      <c r="V1521" s="2" t="s">
        <v>246</v>
      </c>
      <c r="W1521" s="2" t="s">
        <v>608</v>
      </c>
      <c r="X1521" s="2" t="s">
        <v>609</v>
      </c>
      <c r="Y1521" s="2" t="s">
        <v>795</v>
      </c>
      <c r="Z1521" s="2" t="s">
        <v>796</v>
      </c>
      <c r="AA1521" s="2" t="s">
        <v>630</v>
      </c>
      <c r="AB1521" s="2" t="s">
        <v>631</v>
      </c>
      <c r="AC1521" s="2" t="s">
        <v>57</v>
      </c>
      <c r="AD1521" s="2" t="s">
        <v>58</v>
      </c>
      <c r="AE1521" s="3">
        <v>14115025</v>
      </c>
      <c r="AF1521" s="3">
        <v>14115025</v>
      </c>
      <c r="AG1521" s="3">
        <v>0</v>
      </c>
      <c r="AH1521" t="str">
        <f t="shared" si="359"/>
        <v>1-ADMINISTRACION CENTRAL</v>
      </c>
      <c r="AI1521" t="str">
        <f t="shared" si="345"/>
        <v>1-INGRESOS</v>
      </c>
      <c r="AJ1521" t="str">
        <f t="shared" si="346"/>
        <v>1.2-Ingresos de capital</v>
      </c>
      <c r="AK1521" t="str">
        <f t="shared" si="347"/>
        <v>1.2.4-Transferencias de capital recibidas</v>
      </c>
      <c r="AL1521" t="str">
        <f t="shared" si="348"/>
        <v>1.2.4.4-Donaciones de capital</v>
      </c>
      <c r="AM1521" t="str">
        <f t="shared" si="349"/>
        <v>1.2.4.4.2-Donaciones de capital de organismos internacionales</v>
      </c>
      <c r="AN1521" t="str">
        <f t="shared" si="350"/>
        <v>1.2.4.4.2.1-Donaciones de capital  en dinero de organismos internacionales</v>
      </c>
      <c r="AO1521" t="str">
        <f t="shared" si="351"/>
        <v>1.3.2.2.01-Donaciones de capital en dinero de organismos internacionales</v>
      </c>
      <c r="AP1521" t="str">
        <f t="shared" si="352"/>
        <v>0999-ADMINISTRACION DE OBLIGACIONES DEL TESORO NACIONAL</v>
      </c>
      <c r="AQ1521" t="str">
        <f t="shared" si="353"/>
        <v>05-TESORO NACIONAL</v>
      </c>
      <c r="AR1521" t="str">
        <f t="shared" si="354"/>
        <v>0001-TESORERIA NACIONAL (TN)</v>
      </c>
      <c r="AS1521" t="str">
        <f t="shared" si="355"/>
        <v>70-DONACION EXTERNA</v>
      </c>
      <c r="AT1521" t="str">
        <f t="shared" si="356"/>
        <v>7323-APOYO PARA EL CONTROL Y CONTENCION DEL COVID-19 EN PACIENTES CON VIH/ SIDA.</v>
      </c>
      <c r="AU1521" t="str">
        <f t="shared" si="357"/>
        <v>348-FONDO MUNDIAL DE LUCHA CONTRA EL SIDA, TUBERCULOSIS Y LA MALARIA</v>
      </c>
      <c r="AV1521" t="str">
        <f t="shared" si="358"/>
        <v>2023/01-Enero</v>
      </c>
    </row>
    <row r="1522" spans="1:48" x14ac:dyDescent="0.25">
      <c r="A1522" s="2" t="s">
        <v>33</v>
      </c>
      <c r="B1522" s="2" t="s">
        <v>34</v>
      </c>
      <c r="C1522" s="2" t="s">
        <v>33</v>
      </c>
      <c r="D1522" s="2" t="s">
        <v>35</v>
      </c>
      <c r="E1522" s="2" t="s">
        <v>726</v>
      </c>
      <c r="F1522" s="2" t="s">
        <v>727</v>
      </c>
      <c r="G1522" s="2" t="s">
        <v>736</v>
      </c>
      <c r="H1522" s="2" t="s">
        <v>737</v>
      </c>
      <c r="I1522" s="2" t="s">
        <v>748</v>
      </c>
      <c r="J1522" s="2" t="s">
        <v>749</v>
      </c>
      <c r="K1522" s="2" t="s">
        <v>755</v>
      </c>
      <c r="L1522" s="2" t="s">
        <v>756</v>
      </c>
      <c r="M1522" s="2" t="s">
        <v>757</v>
      </c>
      <c r="N1522" s="2" t="s">
        <v>758</v>
      </c>
      <c r="O1522" s="2" t="s">
        <v>759</v>
      </c>
      <c r="P1522" s="2" t="s">
        <v>760</v>
      </c>
      <c r="Q1522" s="2" t="s">
        <v>47</v>
      </c>
      <c r="R1522" s="2" t="s">
        <v>48</v>
      </c>
      <c r="S1522" s="2" t="s">
        <v>49</v>
      </c>
      <c r="T1522" s="2" t="s">
        <v>50</v>
      </c>
      <c r="U1522" s="2" t="s">
        <v>245</v>
      </c>
      <c r="V1522" s="2" t="s">
        <v>246</v>
      </c>
      <c r="W1522" s="2" t="s">
        <v>608</v>
      </c>
      <c r="X1522" s="2" t="s">
        <v>609</v>
      </c>
      <c r="Y1522" s="2" t="s">
        <v>797</v>
      </c>
      <c r="Z1522" s="2" t="s">
        <v>798</v>
      </c>
      <c r="AA1522" s="2" t="s">
        <v>799</v>
      </c>
      <c r="AB1522" s="2" t="s">
        <v>800</v>
      </c>
      <c r="AC1522" s="2" t="s">
        <v>57</v>
      </c>
      <c r="AD1522" s="2" t="s">
        <v>58</v>
      </c>
      <c r="AE1522" s="3">
        <v>3625496</v>
      </c>
      <c r="AF1522" s="3">
        <v>3625496</v>
      </c>
      <c r="AG1522" s="3">
        <v>0</v>
      </c>
      <c r="AH1522" t="str">
        <f t="shared" si="359"/>
        <v>1-ADMINISTRACION CENTRAL</v>
      </c>
      <c r="AI1522" t="str">
        <f t="shared" si="345"/>
        <v>1-INGRESOS</v>
      </c>
      <c r="AJ1522" t="str">
        <f t="shared" si="346"/>
        <v>1.2-Ingresos de capital</v>
      </c>
      <c r="AK1522" t="str">
        <f t="shared" si="347"/>
        <v>1.2.4-Transferencias de capital recibidas</v>
      </c>
      <c r="AL1522" t="str">
        <f t="shared" si="348"/>
        <v>1.2.4.4-Donaciones de capital</v>
      </c>
      <c r="AM1522" t="str">
        <f t="shared" si="349"/>
        <v>1.2.4.4.2-Donaciones de capital de organismos internacionales</v>
      </c>
      <c r="AN1522" t="str">
        <f t="shared" si="350"/>
        <v>1.2.4.4.2.1-Donaciones de capital  en dinero de organismos internacionales</v>
      </c>
      <c r="AO1522" t="str">
        <f t="shared" si="351"/>
        <v>1.3.2.2.01-Donaciones de capital en dinero de organismos internacionales</v>
      </c>
      <c r="AP1522" t="str">
        <f t="shared" si="352"/>
        <v>0999-ADMINISTRACION DE OBLIGACIONES DEL TESORO NACIONAL</v>
      </c>
      <c r="AQ1522" t="str">
        <f t="shared" si="353"/>
        <v>05-TESORO NACIONAL</v>
      </c>
      <c r="AR1522" t="str">
        <f t="shared" si="354"/>
        <v>0001-TESORERIA NACIONAL (TN)</v>
      </c>
      <c r="AS1522" t="str">
        <f t="shared" si="355"/>
        <v>70-DONACION EXTERNA</v>
      </c>
      <c r="AT1522" t="str">
        <f t="shared" si="356"/>
        <v>7324-CONSTRUCCIÓN CUARTEL, TORRES DE VIGILANCIA Y VIVIENDAS PARA MILITARES DEL CESFRONT, EN EL MUNIC. PEDERNALES, PROV. PEDER</v>
      </c>
      <c r="AU1522" t="str">
        <f t="shared" si="357"/>
        <v>350-BANCO CENTROAMERICANO DE INTEGRACION ECONOMICA (BCIE)</v>
      </c>
      <c r="AV1522" t="str">
        <f t="shared" si="358"/>
        <v>2023/01-Enero</v>
      </c>
    </row>
    <row r="1523" spans="1:48" x14ac:dyDescent="0.25">
      <c r="A1523" s="2" t="s">
        <v>33</v>
      </c>
      <c r="B1523" s="2" t="s">
        <v>34</v>
      </c>
      <c r="C1523" s="2" t="s">
        <v>33</v>
      </c>
      <c r="D1523" s="2" t="s">
        <v>35</v>
      </c>
      <c r="E1523" s="2" t="s">
        <v>726</v>
      </c>
      <c r="F1523" s="2" t="s">
        <v>727</v>
      </c>
      <c r="G1523" s="2" t="s">
        <v>736</v>
      </c>
      <c r="H1523" s="2" t="s">
        <v>737</v>
      </c>
      <c r="I1523" s="2" t="s">
        <v>748</v>
      </c>
      <c r="J1523" s="2" t="s">
        <v>749</v>
      </c>
      <c r="K1523" s="2" t="s">
        <v>755</v>
      </c>
      <c r="L1523" s="2" t="s">
        <v>756</v>
      </c>
      <c r="M1523" s="2" t="s">
        <v>757</v>
      </c>
      <c r="N1523" s="2" t="s">
        <v>758</v>
      </c>
      <c r="O1523" s="2" t="s">
        <v>759</v>
      </c>
      <c r="P1523" s="2" t="s">
        <v>760</v>
      </c>
      <c r="Q1523" s="2" t="s">
        <v>47</v>
      </c>
      <c r="R1523" s="2" t="s">
        <v>48</v>
      </c>
      <c r="S1523" s="2" t="s">
        <v>49</v>
      </c>
      <c r="T1523" s="2" t="s">
        <v>50</v>
      </c>
      <c r="U1523" s="2" t="s">
        <v>245</v>
      </c>
      <c r="V1523" s="2" t="s">
        <v>246</v>
      </c>
      <c r="W1523" s="2" t="s">
        <v>608</v>
      </c>
      <c r="X1523" s="2" t="s">
        <v>609</v>
      </c>
      <c r="Y1523" s="2" t="s">
        <v>801</v>
      </c>
      <c r="Z1523" s="2" t="s">
        <v>802</v>
      </c>
      <c r="AA1523" s="2" t="s">
        <v>767</v>
      </c>
      <c r="AB1523" s="2" t="s">
        <v>768</v>
      </c>
      <c r="AC1523" s="2" t="s">
        <v>57</v>
      </c>
      <c r="AD1523" s="2" t="s">
        <v>58</v>
      </c>
      <c r="AE1523" s="3">
        <v>13328000</v>
      </c>
      <c r="AF1523" s="3">
        <v>13328000</v>
      </c>
      <c r="AG1523" s="3">
        <v>0</v>
      </c>
      <c r="AH1523" t="str">
        <f t="shared" si="359"/>
        <v>1-ADMINISTRACION CENTRAL</v>
      </c>
      <c r="AI1523" t="str">
        <f t="shared" si="345"/>
        <v>1-INGRESOS</v>
      </c>
      <c r="AJ1523" t="str">
        <f t="shared" si="346"/>
        <v>1.2-Ingresos de capital</v>
      </c>
      <c r="AK1523" t="str">
        <f t="shared" si="347"/>
        <v>1.2.4-Transferencias de capital recibidas</v>
      </c>
      <c r="AL1523" t="str">
        <f t="shared" si="348"/>
        <v>1.2.4.4-Donaciones de capital</v>
      </c>
      <c r="AM1523" t="str">
        <f t="shared" si="349"/>
        <v>1.2.4.4.2-Donaciones de capital de organismos internacionales</v>
      </c>
      <c r="AN1523" t="str">
        <f t="shared" si="350"/>
        <v>1.2.4.4.2.1-Donaciones de capital  en dinero de organismos internacionales</v>
      </c>
      <c r="AO1523" t="str">
        <f t="shared" si="351"/>
        <v>1.3.2.2.01-Donaciones de capital en dinero de organismos internacionales</v>
      </c>
      <c r="AP1523" t="str">
        <f t="shared" si="352"/>
        <v>0999-ADMINISTRACION DE OBLIGACIONES DEL TESORO NACIONAL</v>
      </c>
      <c r="AQ1523" t="str">
        <f t="shared" si="353"/>
        <v>05-TESORO NACIONAL</v>
      </c>
      <c r="AR1523" t="str">
        <f t="shared" si="354"/>
        <v>0001-TESORERIA NACIONAL (TN)</v>
      </c>
      <c r="AS1523" t="str">
        <f t="shared" si="355"/>
        <v>70-DONACION EXTERNA</v>
      </c>
      <c r="AT1523" t="str">
        <f t="shared" si="356"/>
        <v>7327-AMPLIACION DE CAPACIDADES PARA EL FORTALECIMIENTO DE LAS MIPYMES DE LAS CADENAS DE VALOR DE MANGO Y AGUACATE</v>
      </c>
      <c r="AU1523" t="str">
        <f t="shared" si="357"/>
        <v>219-AGENCIA ANDALUZA DE COOPERACIÓN INTERNACIONAL PARA EL DESARROLLO (AACID)</v>
      </c>
      <c r="AV1523" t="str">
        <f t="shared" si="358"/>
        <v>2023/01-Enero</v>
      </c>
    </row>
    <row r="1524" spans="1:48" x14ac:dyDescent="0.25">
      <c r="A1524" s="2" t="s">
        <v>33</v>
      </c>
      <c r="B1524" s="2" t="s">
        <v>34</v>
      </c>
      <c r="C1524" s="2" t="s">
        <v>33</v>
      </c>
      <c r="D1524" s="2" t="s">
        <v>35</v>
      </c>
      <c r="E1524" s="2" t="s">
        <v>726</v>
      </c>
      <c r="F1524" s="2" t="s">
        <v>727</v>
      </c>
      <c r="G1524" s="2" t="s">
        <v>736</v>
      </c>
      <c r="H1524" s="2" t="s">
        <v>737</v>
      </c>
      <c r="I1524" s="2" t="s">
        <v>748</v>
      </c>
      <c r="J1524" s="2" t="s">
        <v>749</v>
      </c>
      <c r="K1524" s="2" t="s">
        <v>755</v>
      </c>
      <c r="L1524" s="2" t="s">
        <v>756</v>
      </c>
      <c r="M1524" s="2" t="s">
        <v>757</v>
      </c>
      <c r="N1524" s="2" t="s">
        <v>758</v>
      </c>
      <c r="O1524" s="2" t="s">
        <v>759</v>
      </c>
      <c r="P1524" s="2" t="s">
        <v>760</v>
      </c>
      <c r="Q1524" s="2" t="s">
        <v>47</v>
      </c>
      <c r="R1524" s="2" t="s">
        <v>48</v>
      </c>
      <c r="S1524" s="2" t="s">
        <v>49</v>
      </c>
      <c r="T1524" s="2" t="s">
        <v>50</v>
      </c>
      <c r="U1524" s="2" t="s">
        <v>245</v>
      </c>
      <c r="V1524" s="2" t="s">
        <v>246</v>
      </c>
      <c r="W1524" s="2" t="s">
        <v>608</v>
      </c>
      <c r="X1524" s="2" t="s">
        <v>609</v>
      </c>
      <c r="Y1524" s="2" t="s">
        <v>801</v>
      </c>
      <c r="Z1524" s="2" t="s">
        <v>802</v>
      </c>
      <c r="AA1524" s="2" t="s">
        <v>767</v>
      </c>
      <c r="AB1524" s="2" t="s">
        <v>768</v>
      </c>
      <c r="AC1524" s="2" t="s">
        <v>65</v>
      </c>
      <c r="AD1524" s="2" t="s">
        <v>66</v>
      </c>
      <c r="AE1524" s="3">
        <v>0</v>
      </c>
      <c r="AF1524" s="3">
        <v>0</v>
      </c>
      <c r="AG1524" s="3">
        <v>8340048.2800000003</v>
      </c>
      <c r="AH1524" t="str">
        <f t="shared" si="359"/>
        <v>1-ADMINISTRACION CENTRAL</v>
      </c>
      <c r="AI1524" t="str">
        <f t="shared" si="345"/>
        <v>1-INGRESOS</v>
      </c>
      <c r="AJ1524" t="str">
        <f t="shared" si="346"/>
        <v>1.2-Ingresos de capital</v>
      </c>
      <c r="AK1524" t="str">
        <f t="shared" si="347"/>
        <v>1.2.4-Transferencias de capital recibidas</v>
      </c>
      <c r="AL1524" t="str">
        <f t="shared" si="348"/>
        <v>1.2.4.4-Donaciones de capital</v>
      </c>
      <c r="AM1524" t="str">
        <f t="shared" si="349"/>
        <v>1.2.4.4.2-Donaciones de capital de organismos internacionales</v>
      </c>
      <c r="AN1524" t="str">
        <f t="shared" si="350"/>
        <v>1.2.4.4.2.1-Donaciones de capital  en dinero de organismos internacionales</v>
      </c>
      <c r="AO1524" t="str">
        <f t="shared" si="351"/>
        <v>1.3.2.2.01-Donaciones de capital en dinero de organismos internacionales</v>
      </c>
      <c r="AP1524" t="str">
        <f t="shared" si="352"/>
        <v>0999-ADMINISTRACION DE OBLIGACIONES DEL TESORO NACIONAL</v>
      </c>
      <c r="AQ1524" t="str">
        <f t="shared" si="353"/>
        <v>05-TESORO NACIONAL</v>
      </c>
      <c r="AR1524" t="str">
        <f t="shared" si="354"/>
        <v>0001-TESORERIA NACIONAL (TN)</v>
      </c>
      <c r="AS1524" t="str">
        <f t="shared" si="355"/>
        <v>70-DONACION EXTERNA</v>
      </c>
      <c r="AT1524" t="str">
        <f t="shared" si="356"/>
        <v>7327-AMPLIACION DE CAPACIDADES PARA EL FORTALECIMIENTO DE LAS MIPYMES DE LAS CADENAS DE VALOR DE MANGO Y AGUACATE</v>
      </c>
      <c r="AU1524" t="str">
        <f t="shared" si="357"/>
        <v>219-AGENCIA ANDALUZA DE COOPERACIÓN INTERNACIONAL PARA EL DESARROLLO (AACID)</v>
      </c>
      <c r="AV1524" t="str">
        <f t="shared" si="358"/>
        <v>2023/05-Mayo</v>
      </c>
    </row>
    <row r="1525" spans="1:48" x14ac:dyDescent="0.25">
      <c r="A1525" s="2" t="s">
        <v>33</v>
      </c>
      <c r="B1525" s="2" t="s">
        <v>34</v>
      </c>
      <c r="C1525" s="2" t="s">
        <v>33</v>
      </c>
      <c r="D1525" s="2" t="s">
        <v>35</v>
      </c>
      <c r="E1525" s="2" t="s">
        <v>726</v>
      </c>
      <c r="F1525" s="2" t="s">
        <v>727</v>
      </c>
      <c r="G1525" s="2" t="s">
        <v>736</v>
      </c>
      <c r="H1525" s="2" t="s">
        <v>737</v>
      </c>
      <c r="I1525" s="2" t="s">
        <v>748</v>
      </c>
      <c r="J1525" s="2" t="s">
        <v>749</v>
      </c>
      <c r="K1525" s="2" t="s">
        <v>755</v>
      </c>
      <c r="L1525" s="2" t="s">
        <v>756</v>
      </c>
      <c r="M1525" s="2" t="s">
        <v>757</v>
      </c>
      <c r="N1525" s="2" t="s">
        <v>758</v>
      </c>
      <c r="O1525" s="2" t="s">
        <v>759</v>
      </c>
      <c r="P1525" s="2" t="s">
        <v>760</v>
      </c>
      <c r="Q1525" s="2" t="s">
        <v>47</v>
      </c>
      <c r="R1525" s="2" t="s">
        <v>48</v>
      </c>
      <c r="S1525" s="2" t="s">
        <v>49</v>
      </c>
      <c r="T1525" s="2" t="s">
        <v>50</v>
      </c>
      <c r="U1525" s="2" t="s">
        <v>245</v>
      </c>
      <c r="V1525" s="2" t="s">
        <v>246</v>
      </c>
      <c r="W1525" s="2" t="s">
        <v>608</v>
      </c>
      <c r="X1525" s="2" t="s">
        <v>609</v>
      </c>
      <c r="Y1525" s="2" t="s">
        <v>803</v>
      </c>
      <c r="Z1525" s="2" t="s">
        <v>804</v>
      </c>
      <c r="AA1525" s="2" t="s">
        <v>638</v>
      </c>
      <c r="AB1525" s="2" t="s">
        <v>639</v>
      </c>
      <c r="AC1525" s="2" t="s">
        <v>57</v>
      </c>
      <c r="AD1525" s="2" t="s">
        <v>58</v>
      </c>
      <c r="AE1525" s="3">
        <v>4325363</v>
      </c>
      <c r="AF1525" s="3">
        <v>4325363</v>
      </c>
      <c r="AG1525" s="3">
        <v>0</v>
      </c>
      <c r="AH1525" t="str">
        <f t="shared" si="359"/>
        <v>1-ADMINISTRACION CENTRAL</v>
      </c>
      <c r="AI1525" t="str">
        <f t="shared" si="345"/>
        <v>1-INGRESOS</v>
      </c>
      <c r="AJ1525" t="str">
        <f t="shared" si="346"/>
        <v>1.2-Ingresos de capital</v>
      </c>
      <c r="AK1525" t="str">
        <f t="shared" si="347"/>
        <v>1.2.4-Transferencias de capital recibidas</v>
      </c>
      <c r="AL1525" t="str">
        <f t="shared" si="348"/>
        <v>1.2.4.4-Donaciones de capital</v>
      </c>
      <c r="AM1525" t="str">
        <f t="shared" si="349"/>
        <v>1.2.4.4.2-Donaciones de capital de organismos internacionales</v>
      </c>
      <c r="AN1525" t="str">
        <f t="shared" si="350"/>
        <v>1.2.4.4.2.1-Donaciones de capital  en dinero de organismos internacionales</v>
      </c>
      <c r="AO1525" t="str">
        <f t="shared" si="351"/>
        <v>1.3.2.2.01-Donaciones de capital en dinero de organismos internacionales</v>
      </c>
      <c r="AP1525" t="str">
        <f t="shared" si="352"/>
        <v>0999-ADMINISTRACION DE OBLIGACIONES DEL TESORO NACIONAL</v>
      </c>
      <c r="AQ1525" t="str">
        <f t="shared" si="353"/>
        <v>05-TESORO NACIONAL</v>
      </c>
      <c r="AR1525" t="str">
        <f t="shared" si="354"/>
        <v>0001-TESORERIA NACIONAL (TN)</v>
      </c>
      <c r="AS1525" t="str">
        <f t="shared" si="355"/>
        <v>70-DONACION EXTERNA</v>
      </c>
      <c r="AT1525" t="str">
        <f t="shared" si="356"/>
        <v>7328-FORTALECIMIENTO DE LA RESPUESTA DEL SISTEMA N. DE SALUD A MUJERES, NINAS Y ADOLESCENTES VICTIMAS DE GENERO EN LA REP.D</v>
      </c>
      <c r="AU1525" t="str">
        <f t="shared" si="357"/>
        <v>206-AGENCIA ESPAÑOLA DE COOPERACIÓN INTERNACIONAL Y DESARROLLO (AECID)</v>
      </c>
      <c r="AV1525" t="str">
        <f t="shared" si="358"/>
        <v>2023/01-Enero</v>
      </c>
    </row>
    <row r="1526" spans="1:48" x14ac:dyDescent="0.25">
      <c r="A1526" s="2" t="s">
        <v>33</v>
      </c>
      <c r="B1526" s="2" t="s">
        <v>34</v>
      </c>
      <c r="C1526" s="2" t="s">
        <v>33</v>
      </c>
      <c r="D1526" s="2" t="s">
        <v>35</v>
      </c>
      <c r="E1526" s="2" t="s">
        <v>726</v>
      </c>
      <c r="F1526" s="2" t="s">
        <v>727</v>
      </c>
      <c r="G1526" s="2" t="s">
        <v>736</v>
      </c>
      <c r="H1526" s="2" t="s">
        <v>737</v>
      </c>
      <c r="I1526" s="2" t="s">
        <v>748</v>
      </c>
      <c r="J1526" s="2" t="s">
        <v>749</v>
      </c>
      <c r="K1526" s="2" t="s">
        <v>755</v>
      </c>
      <c r="L1526" s="2" t="s">
        <v>756</v>
      </c>
      <c r="M1526" s="2" t="s">
        <v>757</v>
      </c>
      <c r="N1526" s="2" t="s">
        <v>758</v>
      </c>
      <c r="O1526" s="2" t="s">
        <v>759</v>
      </c>
      <c r="P1526" s="2" t="s">
        <v>760</v>
      </c>
      <c r="Q1526" s="2" t="s">
        <v>47</v>
      </c>
      <c r="R1526" s="2" t="s">
        <v>48</v>
      </c>
      <c r="S1526" s="2" t="s">
        <v>49</v>
      </c>
      <c r="T1526" s="2" t="s">
        <v>50</v>
      </c>
      <c r="U1526" s="2" t="s">
        <v>245</v>
      </c>
      <c r="V1526" s="2" t="s">
        <v>246</v>
      </c>
      <c r="W1526" s="2" t="s">
        <v>608</v>
      </c>
      <c r="X1526" s="2" t="s">
        <v>609</v>
      </c>
      <c r="Y1526" s="2" t="s">
        <v>805</v>
      </c>
      <c r="Z1526" s="2" t="s">
        <v>806</v>
      </c>
      <c r="AA1526" s="2" t="s">
        <v>767</v>
      </c>
      <c r="AB1526" s="2" t="s">
        <v>768</v>
      </c>
      <c r="AC1526" s="2" t="s">
        <v>57</v>
      </c>
      <c r="AD1526" s="2" t="s">
        <v>58</v>
      </c>
      <c r="AE1526" s="3">
        <v>11900180</v>
      </c>
      <c r="AF1526" s="3">
        <v>11900180</v>
      </c>
      <c r="AG1526" s="3">
        <v>0</v>
      </c>
      <c r="AH1526" t="str">
        <f t="shared" si="359"/>
        <v>1-ADMINISTRACION CENTRAL</v>
      </c>
      <c r="AI1526" t="str">
        <f t="shared" si="345"/>
        <v>1-INGRESOS</v>
      </c>
      <c r="AJ1526" t="str">
        <f t="shared" si="346"/>
        <v>1.2-Ingresos de capital</v>
      </c>
      <c r="AK1526" t="str">
        <f t="shared" si="347"/>
        <v>1.2.4-Transferencias de capital recibidas</v>
      </c>
      <c r="AL1526" t="str">
        <f t="shared" si="348"/>
        <v>1.2.4.4-Donaciones de capital</v>
      </c>
      <c r="AM1526" t="str">
        <f t="shared" si="349"/>
        <v>1.2.4.4.2-Donaciones de capital de organismos internacionales</v>
      </c>
      <c r="AN1526" t="str">
        <f t="shared" si="350"/>
        <v>1.2.4.4.2.1-Donaciones de capital  en dinero de organismos internacionales</v>
      </c>
      <c r="AO1526" t="str">
        <f t="shared" si="351"/>
        <v>1.3.2.2.01-Donaciones de capital en dinero de organismos internacionales</v>
      </c>
      <c r="AP1526" t="str">
        <f t="shared" si="352"/>
        <v>0999-ADMINISTRACION DE OBLIGACIONES DEL TESORO NACIONAL</v>
      </c>
      <c r="AQ1526" t="str">
        <f t="shared" si="353"/>
        <v>05-TESORO NACIONAL</v>
      </c>
      <c r="AR1526" t="str">
        <f t="shared" si="354"/>
        <v>0001-TESORERIA NACIONAL (TN)</v>
      </c>
      <c r="AS1526" t="str">
        <f t="shared" si="355"/>
        <v>70-DONACION EXTERNA</v>
      </c>
      <c r="AT1526" t="str">
        <f t="shared" si="356"/>
        <v>7332-APOYO AL DESARROLLO DE LAS ACCIONES ESTRATÉGICAS PARA LA IMPLEMENTACIÓN DE LA NUEVA AGENDA URBANA EN LA REP. DOM.</v>
      </c>
      <c r="AU1526" t="str">
        <f t="shared" si="357"/>
        <v>219-AGENCIA ANDALUZA DE COOPERACIÓN INTERNACIONAL PARA EL DESARROLLO (AACID)</v>
      </c>
      <c r="AV1526" t="str">
        <f t="shared" si="358"/>
        <v>2023/01-Enero</v>
      </c>
    </row>
    <row r="1527" spans="1:48" x14ac:dyDescent="0.25">
      <c r="A1527" s="2" t="s">
        <v>33</v>
      </c>
      <c r="B1527" s="2" t="s">
        <v>34</v>
      </c>
      <c r="C1527" s="2" t="s">
        <v>33</v>
      </c>
      <c r="D1527" s="2" t="s">
        <v>35</v>
      </c>
      <c r="E1527" s="2" t="s">
        <v>726</v>
      </c>
      <c r="F1527" s="2" t="s">
        <v>727</v>
      </c>
      <c r="G1527" s="2" t="s">
        <v>736</v>
      </c>
      <c r="H1527" s="2" t="s">
        <v>737</v>
      </c>
      <c r="I1527" s="2" t="s">
        <v>748</v>
      </c>
      <c r="J1527" s="2" t="s">
        <v>749</v>
      </c>
      <c r="K1527" s="2" t="s">
        <v>755</v>
      </c>
      <c r="L1527" s="2" t="s">
        <v>756</v>
      </c>
      <c r="M1527" s="2" t="s">
        <v>757</v>
      </c>
      <c r="N1527" s="2" t="s">
        <v>758</v>
      </c>
      <c r="O1527" s="2" t="s">
        <v>759</v>
      </c>
      <c r="P1527" s="2" t="s">
        <v>760</v>
      </c>
      <c r="Q1527" s="2" t="s">
        <v>47</v>
      </c>
      <c r="R1527" s="2" t="s">
        <v>48</v>
      </c>
      <c r="S1527" s="2" t="s">
        <v>49</v>
      </c>
      <c r="T1527" s="2" t="s">
        <v>50</v>
      </c>
      <c r="U1527" s="2" t="s">
        <v>245</v>
      </c>
      <c r="V1527" s="2" t="s">
        <v>246</v>
      </c>
      <c r="W1527" s="2" t="s">
        <v>608</v>
      </c>
      <c r="X1527" s="2" t="s">
        <v>609</v>
      </c>
      <c r="Y1527" s="2" t="s">
        <v>805</v>
      </c>
      <c r="Z1527" s="2" t="s">
        <v>806</v>
      </c>
      <c r="AA1527" s="2" t="s">
        <v>767</v>
      </c>
      <c r="AB1527" s="2" t="s">
        <v>768</v>
      </c>
      <c r="AC1527" s="2" t="s">
        <v>63</v>
      </c>
      <c r="AD1527" s="2" t="s">
        <v>64</v>
      </c>
      <c r="AE1527" s="3">
        <v>0</v>
      </c>
      <c r="AF1527" s="3">
        <v>0</v>
      </c>
      <c r="AG1527" s="3">
        <v>7458407.9299999997</v>
      </c>
      <c r="AH1527" t="str">
        <f t="shared" si="359"/>
        <v>1-ADMINISTRACION CENTRAL</v>
      </c>
      <c r="AI1527" t="str">
        <f t="shared" si="345"/>
        <v>1-INGRESOS</v>
      </c>
      <c r="AJ1527" t="str">
        <f t="shared" si="346"/>
        <v>1.2-Ingresos de capital</v>
      </c>
      <c r="AK1527" t="str">
        <f t="shared" si="347"/>
        <v>1.2.4-Transferencias de capital recibidas</v>
      </c>
      <c r="AL1527" t="str">
        <f t="shared" si="348"/>
        <v>1.2.4.4-Donaciones de capital</v>
      </c>
      <c r="AM1527" t="str">
        <f t="shared" si="349"/>
        <v>1.2.4.4.2-Donaciones de capital de organismos internacionales</v>
      </c>
      <c r="AN1527" t="str">
        <f t="shared" si="350"/>
        <v>1.2.4.4.2.1-Donaciones de capital  en dinero de organismos internacionales</v>
      </c>
      <c r="AO1527" t="str">
        <f t="shared" si="351"/>
        <v>1.3.2.2.01-Donaciones de capital en dinero de organismos internacionales</v>
      </c>
      <c r="AP1527" t="str">
        <f t="shared" si="352"/>
        <v>0999-ADMINISTRACION DE OBLIGACIONES DEL TESORO NACIONAL</v>
      </c>
      <c r="AQ1527" t="str">
        <f t="shared" si="353"/>
        <v>05-TESORO NACIONAL</v>
      </c>
      <c r="AR1527" t="str">
        <f t="shared" si="354"/>
        <v>0001-TESORERIA NACIONAL (TN)</v>
      </c>
      <c r="AS1527" t="str">
        <f t="shared" si="355"/>
        <v>70-DONACION EXTERNA</v>
      </c>
      <c r="AT1527" t="str">
        <f t="shared" si="356"/>
        <v>7332-APOYO AL DESARROLLO DE LAS ACCIONES ESTRATÉGICAS PARA LA IMPLEMENTACIÓN DE LA NUEVA AGENDA URBANA EN LA REP. DOM.</v>
      </c>
      <c r="AU1527" t="str">
        <f t="shared" si="357"/>
        <v>219-AGENCIA ANDALUZA DE COOPERACIÓN INTERNACIONAL PARA EL DESARROLLO (AACID)</v>
      </c>
      <c r="AV1527" t="str">
        <f t="shared" si="358"/>
        <v>2023/04-Abril</v>
      </c>
    </row>
    <row r="1528" spans="1:48" x14ac:dyDescent="0.25">
      <c r="A1528" s="2" t="s">
        <v>33</v>
      </c>
      <c r="B1528" s="2" t="s">
        <v>34</v>
      </c>
      <c r="C1528" s="2" t="s">
        <v>33</v>
      </c>
      <c r="D1528" s="2" t="s">
        <v>35</v>
      </c>
      <c r="E1528" s="2" t="s">
        <v>726</v>
      </c>
      <c r="F1528" s="2" t="s">
        <v>727</v>
      </c>
      <c r="G1528" s="2" t="s">
        <v>736</v>
      </c>
      <c r="H1528" s="2" t="s">
        <v>737</v>
      </c>
      <c r="I1528" s="2" t="s">
        <v>748</v>
      </c>
      <c r="J1528" s="2" t="s">
        <v>749</v>
      </c>
      <c r="K1528" s="2" t="s">
        <v>755</v>
      </c>
      <c r="L1528" s="2" t="s">
        <v>756</v>
      </c>
      <c r="M1528" s="2" t="s">
        <v>757</v>
      </c>
      <c r="N1528" s="2" t="s">
        <v>758</v>
      </c>
      <c r="O1528" s="2" t="s">
        <v>759</v>
      </c>
      <c r="P1528" s="2" t="s">
        <v>760</v>
      </c>
      <c r="Q1528" s="2" t="s">
        <v>47</v>
      </c>
      <c r="R1528" s="2" t="s">
        <v>48</v>
      </c>
      <c r="S1528" s="2" t="s">
        <v>49</v>
      </c>
      <c r="T1528" s="2" t="s">
        <v>50</v>
      </c>
      <c r="U1528" s="2" t="s">
        <v>245</v>
      </c>
      <c r="V1528" s="2" t="s">
        <v>246</v>
      </c>
      <c r="W1528" s="2" t="s">
        <v>608</v>
      </c>
      <c r="X1528" s="2" t="s">
        <v>609</v>
      </c>
      <c r="Y1528" s="2" t="s">
        <v>807</v>
      </c>
      <c r="Z1528" s="2" t="s">
        <v>808</v>
      </c>
      <c r="AA1528" s="2" t="s">
        <v>660</v>
      </c>
      <c r="AB1528" s="2" t="s">
        <v>661</v>
      </c>
      <c r="AC1528" s="2" t="s">
        <v>61</v>
      </c>
      <c r="AD1528" s="2" t="s">
        <v>62</v>
      </c>
      <c r="AE1528" s="3">
        <v>0</v>
      </c>
      <c r="AF1528" s="3">
        <v>0</v>
      </c>
      <c r="AG1528" s="3">
        <v>16922844.010000002</v>
      </c>
      <c r="AH1528" t="str">
        <f t="shared" si="359"/>
        <v>1-ADMINISTRACION CENTRAL</v>
      </c>
      <c r="AI1528" t="str">
        <f t="shared" si="345"/>
        <v>1-INGRESOS</v>
      </c>
      <c r="AJ1528" t="str">
        <f t="shared" si="346"/>
        <v>1.2-Ingresos de capital</v>
      </c>
      <c r="AK1528" t="str">
        <f t="shared" si="347"/>
        <v>1.2.4-Transferencias de capital recibidas</v>
      </c>
      <c r="AL1528" t="str">
        <f t="shared" si="348"/>
        <v>1.2.4.4-Donaciones de capital</v>
      </c>
      <c r="AM1528" t="str">
        <f t="shared" si="349"/>
        <v>1.2.4.4.2-Donaciones de capital de organismos internacionales</v>
      </c>
      <c r="AN1528" t="str">
        <f t="shared" si="350"/>
        <v>1.2.4.4.2.1-Donaciones de capital  en dinero de organismos internacionales</v>
      </c>
      <c r="AO1528" t="str">
        <f t="shared" si="351"/>
        <v>1.3.2.2.01-Donaciones de capital en dinero de organismos internacionales</v>
      </c>
      <c r="AP1528" t="str">
        <f t="shared" si="352"/>
        <v>0999-ADMINISTRACION DE OBLIGACIONES DEL TESORO NACIONAL</v>
      </c>
      <c r="AQ1528" t="str">
        <f t="shared" si="353"/>
        <v>05-TESORO NACIONAL</v>
      </c>
      <c r="AR1528" t="str">
        <f t="shared" si="354"/>
        <v>0001-TESORERIA NACIONAL (TN)</v>
      </c>
      <c r="AS1528" t="str">
        <f t="shared" si="355"/>
        <v>70-DONACION EXTERNA</v>
      </c>
      <c r="AT1528" t="str">
        <f t="shared" si="356"/>
        <v>7341-PROGRAMA INTEGRAL DE DESARROLLO TURÍSTICO Y URBANO DE LA CIUDAD COLONIAL DE SANTO DOMINGO</v>
      </c>
      <c r="AU1528" t="str">
        <f t="shared" si="357"/>
        <v>300-BANCO INTERAMERICANO DE DESARROLLO (BID)</v>
      </c>
      <c r="AV1528" t="str">
        <f t="shared" si="358"/>
        <v>2023/03-Marzo</v>
      </c>
    </row>
    <row r="1529" spans="1:48" x14ac:dyDescent="0.25">
      <c r="A1529" s="2" t="s">
        <v>33</v>
      </c>
      <c r="B1529" s="2" t="s">
        <v>34</v>
      </c>
      <c r="C1529" s="2" t="s">
        <v>33</v>
      </c>
      <c r="D1529" s="2" t="s">
        <v>35</v>
      </c>
      <c r="E1529" s="2" t="s">
        <v>726</v>
      </c>
      <c r="F1529" s="2" t="s">
        <v>727</v>
      </c>
      <c r="G1529" s="2" t="s">
        <v>736</v>
      </c>
      <c r="H1529" s="2" t="s">
        <v>737</v>
      </c>
      <c r="I1529" s="2" t="s">
        <v>748</v>
      </c>
      <c r="J1529" s="2" t="s">
        <v>749</v>
      </c>
      <c r="K1529" s="2" t="s">
        <v>755</v>
      </c>
      <c r="L1529" s="2" t="s">
        <v>756</v>
      </c>
      <c r="M1529" s="2" t="s">
        <v>757</v>
      </c>
      <c r="N1529" s="2" t="s">
        <v>758</v>
      </c>
      <c r="O1529" s="2" t="s">
        <v>759</v>
      </c>
      <c r="P1529" s="2" t="s">
        <v>760</v>
      </c>
      <c r="Q1529" s="2" t="s">
        <v>47</v>
      </c>
      <c r="R1529" s="2" t="s">
        <v>48</v>
      </c>
      <c r="S1529" s="2" t="s">
        <v>49</v>
      </c>
      <c r="T1529" s="2" t="s">
        <v>50</v>
      </c>
      <c r="U1529" s="2" t="s">
        <v>245</v>
      </c>
      <c r="V1529" s="2" t="s">
        <v>246</v>
      </c>
      <c r="W1529" s="2" t="s">
        <v>608</v>
      </c>
      <c r="X1529" s="2" t="s">
        <v>609</v>
      </c>
      <c r="Y1529" s="2" t="s">
        <v>809</v>
      </c>
      <c r="Z1529" s="2" t="s">
        <v>810</v>
      </c>
      <c r="AA1529" s="2" t="s">
        <v>811</v>
      </c>
      <c r="AB1529" s="2" t="s">
        <v>812</v>
      </c>
      <c r="AC1529" s="2" t="s">
        <v>63</v>
      </c>
      <c r="AD1529" s="2" t="s">
        <v>64</v>
      </c>
      <c r="AE1529" s="3">
        <v>0</v>
      </c>
      <c r="AF1529" s="3">
        <v>0</v>
      </c>
      <c r="AG1529" s="3">
        <v>1383019.71</v>
      </c>
      <c r="AH1529" t="str">
        <f t="shared" si="359"/>
        <v>1-ADMINISTRACION CENTRAL</v>
      </c>
      <c r="AI1529" t="str">
        <f t="shared" si="345"/>
        <v>1-INGRESOS</v>
      </c>
      <c r="AJ1529" t="str">
        <f t="shared" si="346"/>
        <v>1.2-Ingresos de capital</v>
      </c>
      <c r="AK1529" t="str">
        <f t="shared" si="347"/>
        <v>1.2.4-Transferencias de capital recibidas</v>
      </c>
      <c r="AL1529" t="str">
        <f t="shared" si="348"/>
        <v>1.2.4.4-Donaciones de capital</v>
      </c>
      <c r="AM1529" t="str">
        <f t="shared" si="349"/>
        <v>1.2.4.4.2-Donaciones de capital de organismos internacionales</v>
      </c>
      <c r="AN1529" t="str">
        <f t="shared" si="350"/>
        <v>1.2.4.4.2.1-Donaciones de capital  en dinero de organismos internacionales</v>
      </c>
      <c r="AO1529" t="str">
        <f t="shared" si="351"/>
        <v>1.3.2.2.01-Donaciones de capital en dinero de organismos internacionales</v>
      </c>
      <c r="AP1529" t="str">
        <f t="shared" si="352"/>
        <v>0999-ADMINISTRACION DE OBLIGACIONES DEL TESORO NACIONAL</v>
      </c>
      <c r="AQ1529" t="str">
        <f t="shared" si="353"/>
        <v>05-TESORO NACIONAL</v>
      </c>
      <c r="AR1529" t="str">
        <f t="shared" si="354"/>
        <v>0001-TESORERIA NACIONAL (TN)</v>
      </c>
      <c r="AS1529" t="str">
        <f t="shared" si="355"/>
        <v>70-DONACION EXTERNA</v>
      </c>
      <c r="AT1529" t="str">
        <f t="shared" si="356"/>
        <v>7345-CONVENIO DE COLABORACIÓN ENTRE CNC Y DGCINE PARA TALLER PRÁCTICO PARA PRODUCTORES CINEMATOGRÁFICOS Y AUDIOVISUALES.</v>
      </c>
      <c r="AU1529" t="str">
        <f t="shared" si="357"/>
        <v>608-FRANCIA</v>
      </c>
      <c r="AV1529" t="str">
        <f t="shared" si="358"/>
        <v>2023/04-Abril</v>
      </c>
    </row>
    <row r="1530" spans="1:48" x14ac:dyDescent="0.25">
      <c r="A1530" s="2" t="s">
        <v>33</v>
      </c>
      <c r="B1530" s="2" t="s">
        <v>34</v>
      </c>
      <c r="C1530" s="2" t="s">
        <v>33</v>
      </c>
      <c r="D1530" s="2" t="s">
        <v>35</v>
      </c>
      <c r="E1530" s="2" t="s">
        <v>726</v>
      </c>
      <c r="F1530" s="2" t="s">
        <v>727</v>
      </c>
      <c r="G1530" s="2" t="s">
        <v>813</v>
      </c>
      <c r="H1530" s="2" t="s">
        <v>814</v>
      </c>
      <c r="I1530" s="2" t="s">
        <v>815</v>
      </c>
      <c r="J1530" s="2" t="s">
        <v>816</v>
      </c>
      <c r="K1530" s="2" t="s">
        <v>44</v>
      </c>
      <c r="L1530" s="2"/>
      <c r="M1530" s="2" t="s">
        <v>44</v>
      </c>
      <c r="N1530" s="2"/>
      <c r="O1530" s="2" t="s">
        <v>817</v>
      </c>
      <c r="P1530" s="2" t="s">
        <v>818</v>
      </c>
      <c r="Q1530" s="2" t="s">
        <v>47</v>
      </c>
      <c r="R1530" s="2" t="s">
        <v>48</v>
      </c>
      <c r="S1530" s="2" t="s">
        <v>49</v>
      </c>
      <c r="T1530" s="2" t="s">
        <v>50</v>
      </c>
      <c r="U1530" s="2" t="s">
        <v>245</v>
      </c>
      <c r="V1530" s="2" t="s">
        <v>246</v>
      </c>
      <c r="W1530" s="2" t="s">
        <v>53</v>
      </c>
      <c r="X1530" s="2" t="s">
        <v>54</v>
      </c>
      <c r="Y1530" s="2" t="s">
        <v>55</v>
      </c>
      <c r="Z1530" s="2" t="s">
        <v>54</v>
      </c>
      <c r="AA1530" s="2" t="s">
        <v>56</v>
      </c>
      <c r="AB1530" s="2" t="s">
        <v>50</v>
      </c>
      <c r="AC1530" s="2" t="s">
        <v>59</v>
      </c>
      <c r="AD1530" s="2" t="s">
        <v>60</v>
      </c>
      <c r="AE1530" s="3">
        <v>0</v>
      </c>
      <c r="AF1530" s="3">
        <v>0</v>
      </c>
      <c r="AG1530" s="3">
        <v>107343694.06</v>
      </c>
      <c r="AH1530" t="str">
        <f t="shared" si="359"/>
        <v>1-ADMINISTRACION CENTRAL</v>
      </c>
      <c r="AI1530" t="str">
        <f t="shared" si="345"/>
        <v>1-INGRESOS</v>
      </c>
      <c r="AJ1530" t="str">
        <f t="shared" si="346"/>
        <v>1.2-Ingresos de capital</v>
      </c>
      <c r="AK1530" t="str">
        <f t="shared" si="347"/>
        <v>1.2.5-Recuperación de inversiones financieras realizadas con fines de política</v>
      </c>
      <c r="AL1530" t="str">
        <f t="shared" si="348"/>
        <v>1.2.5.4-Recuperación de préstamos realizados con fines de política</v>
      </c>
      <c r="AM1530" t="str">
        <f t="shared" si="349"/>
        <v>No Informado-</v>
      </c>
      <c r="AN1530" t="str">
        <f t="shared" si="350"/>
        <v>No Informado-</v>
      </c>
      <c r="AO1530" t="str">
        <f t="shared" si="351"/>
        <v>1.8.1.4.01-Recuperación de préstamos de largo plazo del sector público</v>
      </c>
      <c r="AP1530" t="str">
        <f t="shared" si="352"/>
        <v>0999-ADMINISTRACION DE OBLIGACIONES DEL TESORO NACIONAL</v>
      </c>
      <c r="AQ1530" t="str">
        <f t="shared" si="353"/>
        <v>05-TESORO NACIONAL</v>
      </c>
      <c r="AR1530" t="str">
        <f t="shared" si="354"/>
        <v>0001-TESORERIA NACIONAL (TN)</v>
      </c>
      <c r="AS1530" t="str">
        <f t="shared" si="355"/>
        <v>10-FONDO GENERAL</v>
      </c>
      <c r="AT1530" t="str">
        <f t="shared" si="356"/>
        <v>0100-FONDO GENERAL</v>
      </c>
      <c r="AU1530" t="str">
        <f t="shared" si="357"/>
        <v>100-TESORO NACIONAL</v>
      </c>
      <c r="AV1530" t="str">
        <f t="shared" si="358"/>
        <v>2023/02-Febrero</v>
      </c>
    </row>
    <row r="1531" spans="1:48" x14ac:dyDescent="0.25">
      <c r="A1531" s="2" t="s">
        <v>33</v>
      </c>
      <c r="B1531" s="2" t="s">
        <v>34</v>
      </c>
      <c r="C1531" s="2" t="s">
        <v>33</v>
      </c>
      <c r="D1531" s="2" t="s">
        <v>35</v>
      </c>
      <c r="E1531" s="2" t="s">
        <v>726</v>
      </c>
      <c r="F1531" s="2" t="s">
        <v>727</v>
      </c>
      <c r="G1531" s="2" t="s">
        <v>813</v>
      </c>
      <c r="H1531" s="2" t="s">
        <v>814</v>
      </c>
      <c r="I1531" s="2" t="s">
        <v>815</v>
      </c>
      <c r="J1531" s="2" t="s">
        <v>816</v>
      </c>
      <c r="K1531" s="2" t="s">
        <v>44</v>
      </c>
      <c r="L1531" s="2"/>
      <c r="M1531" s="2" t="s">
        <v>44</v>
      </c>
      <c r="N1531" s="2"/>
      <c r="O1531" s="2" t="s">
        <v>817</v>
      </c>
      <c r="P1531" s="2" t="s">
        <v>818</v>
      </c>
      <c r="Q1531" s="2" t="s">
        <v>47</v>
      </c>
      <c r="R1531" s="2" t="s">
        <v>48</v>
      </c>
      <c r="S1531" s="2" t="s">
        <v>49</v>
      </c>
      <c r="T1531" s="2" t="s">
        <v>50</v>
      </c>
      <c r="U1531" s="2" t="s">
        <v>245</v>
      </c>
      <c r="V1531" s="2" t="s">
        <v>246</v>
      </c>
      <c r="W1531" s="2" t="s">
        <v>53</v>
      </c>
      <c r="X1531" s="2" t="s">
        <v>54</v>
      </c>
      <c r="Y1531" s="2" t="s">
        <v>55</v>
      </c>
      <c r="Z1531" s="2" t="s">
        <v>54</v>
      </c>
      <c r="AA1531" s="2" t="s">
        <v>56</v>
      </c>
      <c r="AB1531" s="2" t="s">
        <v>50</v>
      </c>
      <c r="AC1531" s="2" t="s">
        <v>61</v>
      </c>
      <c r="AD1531" s="2" t="s">
        <v>62</v>
      </c>
      <c r="AE1531" s="3">
        <v>0</v>
      </c>
      <c r="AF1531" s="3">
        <v>0</v>
      </c>
      <c r="AG1531" s="3">
        <v>27253457.379999999</v>
      </c>
      <c r="AH1531" t="str">
        <f t="shared" si="359"/>
        <v>1-ADMINISTRACION CENTRAL</v>
      </c>
      <c r="AI1531" t="str">
        <f t="shared" si="345"/>
        <v>1-INGRESOS</v>
      </c>
      <c r="AJ1531" t="str">
        <f t="shared" si="346"/>
        <v>1.2-Ingresos de capital</v>
      </c>
      <c r="AK1531" t="str">
        <f t="shared" si="347"/>
        <v>1.2.5-Recuperación de inversiones financieras realizadas con fines de política</v>
      </c>
      <c r="AL1531" t="str">
        <f t="shared" si="348"/>
        <v>1.2.5.4-Recuperación de préstamos realizados con fines de política</v>
      </c>
      <c r="AM1531" t="str">
        <f t="shared" si="349"/>
        <v>No Informado-</v>
      </c>
      <c r="AN1531" t="str">
        <f t="shared" si="350"/>
        <v>No Informado-</v>
      </c>
      <c r="AO1531" t="str">
        <f t="shared" si="351"/>
        <v>1.8.1.4.01-Recuperación de préstamos de largo plazo del sector público</v>
      </c>
      <c r="AP1531" t="str">
        <f t="shared" si="352"/>
        <v>0999-ADMINISTRACION DE OBLIGACIONES DEL TESORO NACIONAL</v>
      </c>
      <c r="AQ1531" t="str">
        <f t="shared" si="353"/>
        <v>05-TESORO NACIONAL</v>
      </c>
      <c r="AR1531" t="str">
        <f t="shared" si="354"/>
        <v>0001-TESORERIA NACIONAL (TN)</v>
      </c>
      <c r="AS1531" t="str">
        <f t="shared" si="355"/>
        <v>10-FONDO GENERAL</v>
      </c>
      <c r="AT1531" t="str">
        <f t="shared" si="356"/>
        <v>0100-FONDO GENERAL</v>
      </c>
      <c r="AU1531" t="str">
        <f t="shared" si="357"/>
        <v>100-TESORO NACIONAL</v>
      </c>
      <c r="AV1531" t="str">
        <f t="shared" si="358"/>
        <v>2023/03-Marzo</v>
      </c>
    </row>
    <row r="1532" spans="1:48" x14ac:dyDescent="0.25">
      <c r="A1532" s="2" t="s">
        <v>33</v>
      </c>
      <c r="B1532" s="2" t="s">
        <v>34</v>
      </c>
      <c r="C1532" s="2" t="s">
        <v>33</v>
      </c>
      <c r="D1532" s="2" t="s">
        <v>35</v>
      </c>
      <c r="E1532" s="2" t="s">
        <v>726</v>
      </c>
      <c r="F1532" s="2" t="s">
        <v>727</v>
      </c>
      <c r="G1532" s="2" t="s">
        <v>813</v>
      </c>
      <c r="H1532" s="2" t="s">
        <v>814</v>
      </c>
      <c r="I1532" s="2" t="s">
        <v>815</v>
      </c>
      <c r="J1532" s="2" t="s">
        <v>816</v>
      </c>
      <c r="K1532" s="2" t="s">
        <v>44</v>
      </c>
      <c r="L1532" s="2"/>
      <c r="M1532" s="2" t="s">
        <v>44</v>
      </c>
      <c r="N1532" s="2"/>
      <c r="O1532" s="2" t="s">
        <v>817</v>
      </c>
      <c r="P1532" s="2" t="s">
        <v>818</v>
      </c>
      <c r="Q1532" s="2" t="s">
        <v>47</v>
      </c>
      <c r="R1532" s="2" t="s">
        <v>48</v>
      </c>
      <c r="S1532" s="2" t="s">
        <v>49</v>
      </c>
      <c r="T1532" s="2" t="s">
        <v>50</v>
      </c>
      <c r="U1532" s="2" t="s">
        <v>245</v>
      </c>
      <c r="V1532" s="2" t="s">
        <v>246</v>
      </c>
      <c r="W1532" s="2" t="s">
        <v>53</v>
      </c>
      <c r="X1532" s="2" t="s">
        <v>54</v>
      </c>
      <c r="Y1532" s="2" t="s">
        <v>55</v>
      </c>
      <c r="Z1532" s="2" t="s">
        <v>54</v>
      </c>
      <c r="AA1532" s="2" t="s">
        <v>56</v>
      </c>
      <c r="AB1532" s="2" t="s">
        <v>50</v>
      </c>
      <c r="AC1532" s="2" t="s">
        <v>65</v>
      </c>
      <c r="AD1532" s="2" t="s">
        <v>66</v>
      </c>
      <c r="AE1532" s="3">
        <v>0</v>
      </c>
      <c r="AF1532" s="3">
        <v>0</v>
      </c>
      <c r="AG1532" s="3">
        <v>180217590.03</v>
      </c>
      <c r="AH1532" t="str">
        <f t="shared" si="359"/>
        <v>1-ADMINISTRACION CENTRAL</v>
      </c>
      <c r="AI1532" t="str">
        <f t="shared" si="345"/>
        <v>1-INGRESOS</v>
      </c>
      <c r="AJ1532" t="str">
        <f t="shared" si="346"/>
        <v>1.2-Ingresos de capital</v>
      </c>
      <c r="AK1532" t="str">
        <f t="shared" si="347"/>
        <v>1.2.5-Recuperación de inversiones financieras realizadas con fines de política</v>
      </c>
      <c r="AL1532" t="str">
        <f t="shared" si="348"/>
        <v>1.2.5.4-Recuperación de préstamos realizados con fines de política</v>
      </c>
      <c r="AM1532" t="str">
        <f t="shared" si="349"/>
        <v>No Informado-</v>
      </c>
      <c r="AN1532" t="str">
        <f t="shared" si="350"/>
        <v>No Informado-</v>
      </c>
      <c r="AO1532" t="str">
        <f t="shared" si="351"/>
        <v>1.8.1.4.01-Recuperación de préstamos de largo plazo del sector público</v>
      </c>
      <c r="AP1532" t="str">
        <f t="shared" si="352"/>
        <v>0999-ADMINISTRACION DE OBLIGACIONES DEL TESORO NACIONAL</v>
      </c>
      <c r="AQ1532" t="str">
        <f t="shared" si="353"/>
        <v>05-TESORO NACIONAL</v>
      </c>
      <c r="AR1532" t="str">
        <f t="shared" si="354"/>
        <v>0001-TESORERIA NACIONAL (TN)</v>
      </c>
      <c r="AS1532" t="str">
        <f t="shared" si="355"/>
        <v>10-FONDO GENERAL</v>
      </c>
      <c r="AT1532" t="str">
        <f t="shared" si="356"/>
        <v>0100-FONDO GENERAL</v>
      </c>
      <c r="AU1532" t="str">
        <f t="shared" si="357"/>
        <v>100-TESORO NACIONAL</v>
      </c>
      <c r="AV1532" t="str">
        <f t="shared" si="358"/>
        <v>2023/05-Mayo</v>
      </c>
    </row>
    <row r="1533" spans="1:48" x14ac:dyDescent="0.25">
      <c r="A1533" s="2" t="s">
        <v>33</v>
      </c>
      <c r="B1533" s="2" t="s">
        <v>34</v>
      </c>
      <c r="C1533" s="2" t="s">
        <v>819</v>
      </c>
      <c r="D1533" s="2" t="s">
        <v>820</v>
      </c>
      <c r="E1533" s="2" t="s">
        <v>821</v>
      </c>
      <c r="F1533" s="2" t="s">
        <v>822</v>
      </c>
      <c r="G1533" s="2" t="s">
        <v>823</v>
      </c>
      <c r="H1533" s="2" t="s">
        <v>824</v>
      </c>
      <c r="I1533" s="2" t="s">
        <v>825</v>
      </c>
      <c r="J1533" s="2" t="s">
        <v>826</v>
      </c>
      <c r="K1533" s="2" t="s">
        <v>827</v>
      </c>
      <c r="L1533" s="2" t="s">
        <v>828</v>
      </c>
      <c r="M1533" s="2" t="s">
        <v>829</v>
      </c>
      <c r="N1533" s="2" t="s">
        <v>830</v>
      </c>
      <c r="O1533" s="2" t="s">
        <v>831</v>
      </c>
      <c r="P1533" s="2" t="s">
        <v>832</v>
      </c>
      <c r="Q1533" s="2" t="s">
        <v>47</v>
      </c>
      <c r="R1533" s="2" t="s">
        <v>48</v>
      </c>
      <c r="S1533" s="2" t="s">
        <v>265</v>
      </c>
      <c r="T1533" s="2" t="s">
        <v>620</v>
      </c>
      <c r="U1533" s="2" t="s">
        <v>245</v>
      </c>
      <c r="V1533" s="2" t="s">
        <v>621</v>
      </c>
      <c r="W1533" s="2" t="s">
        <v>53</v>
      </c>
      <c r="X1533" s="2" t="s">
        <v>54</v>
      </c>
      <c r="Y1533" s="2" t="s">
        <v>55</v>
      </c>
      <c r="Z1533" s="2" t="s">
        <v>54</v>
      </c>
      <c r="AA1533" s="2" t="s">
        <v>56</v>
      </c>
      <c r="AB1533" s="2" t="s">
        <v>50</v>
      </c>
      <c r="AC1533" s="2" t="s">
        <v>57</v>
      </c>
      <c r="AD1533" s="2" t="s">
        <v>58</v>
      </c>
      <c r="AE1533" s="3">
        <v>0</v>
      </c>
      <c r="AF1533" s="3">
        <v>0</v>
      </c>
      <c r="AG1533" s="3">
        <v>238721319.19999999</v>
      </c>
      <c r="AH1533" t="str">
        <f t="shared" si="359"/>
        <v>1-ADMINISTRACION CENTRAL</v>
      </c>
      <c r="AI1533" t="str">
        <f t="shared" si="345"/>
        <v>3-FINANCIAMIENTO</v>
      </c>
      <c r="AJ1533" t="str">
        <f t="shared" si="346"/>
        <v>3.1-Fuentes financieras</v>
      </c>
      <c r="AK1533" t="str">
        <f t="shared" si="347"/>
        <v>3.1.1-Disminución de activos financieros</v>
      </c>
      <c r="AL1533" t="str">
        <f t="shared" si="348"/>
        <v>3.1.1.2-Disminución de activos financieros no corrientes</v>
      </c>
      <c r="AM1533" t="str">
        <f t="shared" si="349"/>
        <v>3.1.1.2.9-Disminución de otros activos financieros  no corrientes</v>
      </c>
      <c r="AN1533" t="str">
        <f t="shared" si="350"/>
        <v>3.1.1.2.9.2-Disminución de otros activos financieros no corrientes externos</v>
      </c>
      <c r="AO1533" t="str">
        <f t="shared" si="351"/>
        <v>3.1.2.9.03-Disminución de Instrumentos Derivados</v>
      </c>
      <c r="AP1533" t="str">
        <f t="shared" si="352"/>
        <v>0999-ADMINISTRACION DE OBLIGACIONES DEL TESORO NACIONAL</v>
      </c>
      <c r="AQ1533" t="str">
        <f t="shared" si="353"/>
        <v>01-ADM. DE OBLIGACIONES DEL TESORO</v>
      </c>
      <c r="AR1533" t="str">
        <f t="shared" si="354"/>
        <v>0001-MINISTERIO DE HACIENDA (OBLIGACIONES DEL TESORO)</v>
      </c>
      <c r="AS1533" t="str">
        <f t="shared" si="355"/>
        <v>10-FONDO GENERAL</v>
      </c>
      <c r="AT1533" t="str">
        <f t="shared" si="356"/>
        <v>0100-FONDO GENERAL</v>
      </c>
      <c r="AU1533" t="str">
        <f t="shared" si="357"/>
        <v>100-TESORO NACIONAL</v>
      </c>
      <c r="AV1533" t="str">
        <f t="shared" si="358"/>
        <v>2023/01-Enero</v>
      </c>
    </row>
    <row r="1534" spans="1:48" x14ac:dyDescent="0.25">
      <c r="A1534" s="2" t="s">
        <v>33</v>
      </c>
      <c r="B1534" s="2" t="s">
        <v>34</v>
      </c>
      <c r="C1534" s="2" t="s">
        <v>819</v>
      </c>
      <c r="D1534" s="2" t="s">
        <v>820</v>
      </c>
      <c r="E1534" s="2" t="s">
        <v>821</v>
      </c>
      <c r="F1534" s="2" t="s">
        <v>822</v>
      </c>
      <c r="G1534" s="2" t="s">
        <v>833</v>
      </c>
      <c r="H1534" s="2" t="s">
        <v>834</v>
      </c>
      <c r="I1534" s="2" t="s">
        <v>835</v>
      </c>
      <c r="J1534" s="2" t="s">
        <v>836</v>
      </c>
      <c r="K1534" s="2" t="s">
        <v>837</v>
      </c>
      <c r="L1534" s="2" t="s">
        <v>838</v>
      </c>
      <c r="M1534" s="2" t="s">
        <v>839</v>
      </c>
      <c r="N1534" s="2" t="s">
        <v>840</v>
      </c>
      <c r="O1534" s="2" t="s">
        <v>841</v>
      </c>
      <c r="P1534" s="2" t="s">
        <v>840</v>
      </c>
      <c r="Q1534" s="2" t="s">
        <v>842</v>
      </c>
      <c r="R1534" s="2" t="s">
        <v>843</v>
      </c>
      <c r="S1534" s="2" t="s">
        <v>265</v>
      </c>
      <c r="T1534" s="2" t="s">
        <v>844</v>
      </c>
      <c r="U1534" s="2" t="s">
        <v>245</v>
      </c>
      <c r="V1534" s="2" t="s">
        <v>845</v>
      </c>
      <c r="W1534" s="2" t="s">
        <v>706</v>
      </c>
      <c r="X1534" s="2" t="s">
        <v>707</v>
      </c>
      <c r="Y1534" s="2" t="s">
        <v>708</v>
      </c>
      <c r="Z1534" s="2" t="s">
        <v>709</v>
      </c>
      <c r="AA1534" s="2" t="s">
        <v>846</v>
      </c>
      <c r="AB1534" s="2" t="s">
        <v>847</v>
      </c>
      <c r="AC1534" s="2" t="s">
        <v>57</v>
      </c>
      <c r="AD1534" s="2" t="s">
        <v>58</v>
      </c>
      <c r="AE1534" s="3">
        <v>91339839840</v>
      </c>
      <c r="AF1534" s="3">
        <v>91339839840</v>
      </c>
      <c r="AG1534" s="3">
        <v>0</v>
      </c>
      <c r="AH1534" t="str">
        <f t="shared" si="359"/>
        <v>1-ADMINISTRACION CENTRAL</v>
      </c>
      <c r="AI1534" t="str">
        <f t="shared" si="345"/>
        <v>3-FINANCIAMIENTO</v>
      </c>
      <c r="AJ1534" t="str">
        <f t="shared" si="346"/>
        <v>3.1-Fuentes financieras</v>
      </c>
      <c r="AK1534" t="str">
        <f t="shared" si="347"/>
        <v>3.1.2-Incremento de pasivos</v>
      </c>
      <c r="AL1534" t="str">
        <f t="shared" si="348"/>
        <v>3.1.2.2-Incremento de pasivos no corrientes</v>
      </c>
      <c r="AM1534" t="str">
        <f t="shared" si="349"/>
        <v>3.1.2.2.3-Colocación de títulos valores de la deuda pública de largo plazo</v>
      </c>
      <c r="AN1534" t="str">
        <f t="shared" si="350"/>
        <v>3.1.2.2.3.1-Colocación de títulos valores de la deuda pública interna de largo plazo</v>
      </c>
      <c r="AO1534" t="str">
        <f t="shared" si="351"/>
        <v>3.2.2.3.01-Colocación de títulos valores de la deuda pública interna de largo plazo</v>
      </c>
      <c r="AP1534" t="str">
        <f t="shared" si="352"/>
        <v>0998-ADMINISTRACION DE DEUDA PUBLICA Y ACTIVOS FINANCIEROS</v>
      </c>
      <c r="AQ1534" t="str">
        <f t="shared" si="353"/>
        <v>01-DEUDA PUBLICA Y OTRAS OPERACIONES FINANCIERAS</v>
      </c>
      <c r="AR1534" t="str">
        <f t="shared" si="354"/>
        <v>0001-MINISTERIO  DE HACIENDA (DEUDA PUBLICA)</v>
      </c>
      <c r="AS1534" t="str">
        <f t="shared" si="355"/>
        <v>50-CRÉDITO INTERNO</v>
      </c>
      <c r="AT1534" t="str">
        <f t="shared" si="356"/>
        <v>5010-BONOS INTERNOS PARA APOYO PRESUPUESTARIO</v>
      </c>
      <c r="AU1534" t="str">
        <f t="shared" si="357"/>
        <v>004-EMISION DE BONOS</v>
      </c>
      <c r="AV1534" t="str">
        <f t="shared" si="358"/>
        <v>2023/01-Enero</v>
      </c>
    </row>
    <row r="1535" spans="1:48" x14ac:dyDescent="0.25">
      <c r="A1535" s="2" t="s">
        <v>33</v>
      </c>
      <c r="B1535" s="2" t="s">
        <v>34</v>
      </c>
      <c r="C1535" s="2" t="s">
        <v>819</v>
      </c>
      <c r="D1535" s="2" t="s">
        <v>820</v>
      </c>
      <c r="E1535" s="2" t="s">
        <v>821</v>
      </c>
      <c r="F1535" s="2" t="s">
        <v>822</v>
      </c>
      <c r="G1535" s="2" t="s">
        <v>833</v>
      </c>
      <c r="H1535" s="2" t="s">
        <v>834</v>
      </c>
      <c r="I1535" s="2" t="s">
        <v>835</v>
      </c>
      <c r="J1535" s="2" t="s">
        <v>836</v>
      </c>
      <c r="K1535" s="2" t="s">
        <v>837</v>
      </c>
      <c r="L1535" s="2" t="s">
        <v>838</v>
      </c>
      <c r="M1535" s="2" t="s">
        <v>839</v>
      </c>
      <c r="N1535" s="2" t="s">
        <v>840</v>
      </c>
      <c r="O1535" s="2" t="s">
        <v>841</v>
      </c>
      <c r="P1535" s="2" t="s">
        <v>840</v>
      </c>
      <c r="Q1535" s="2" t="s">
        <v>842</v>
      </c>
      <c r="R1535" s="2" t="s">
        <v>843</v>
      </c>
      <c r="S1535" s="2" t="s">
        <v>265</v>
      </c>
      <c r="T1535" s="2" t="s">
        <v>844</v>
      </c>
      <c r="U1535" s="2" t="s">
        <v>245</v>
      </c>
      <c r="V1535" s="2" t="s">
        <v>845</v>
      </c>
      <c r="W1535" s="2" t="s">
        <v>706</v>
      </c>
      <c r="X1535" s="2" t="s">
        <v>707</v>
      </c>
      <c r="Y1535" s="2" t="s">
        <v>708</v>
      </c>
      <c r="Z1535" s="2" t="s">
        <v>709</v>
      </c>
      <c r="AA1535" s="2" t="s">
        <v>846</v>
      </c>
      <c r="AB1535" s="2" t="s">
        <v>847</v>
      </c>
      <c r="AC1535" s="2" t="s">
        <v>59</v>
      </c>
      <c r="AD1535" s="2" t="s">
        <v>60</v>
      </c>
      <c r="AE1535" s="3">
        <v>0</v>
      </c>
      <c r="AF1535" s="3">
        <v>0</v>
      </c>
      <c r="AG1535" s="3">
        <v>30000000000</v>
      </c>
      <c r="AH1535" t="str">
        <f t="shared" si="359"/>
        <v>1-ADMINISTRACION CENTRAL</v>
      </c>
      <c r="AI1535" t="str">
        <f t="shared" si="345"/>
        <v>3-FINANCIAMIENTO</v>
      </c>
      <c r="AJ1535" t="str">
        <f t="shared" si="346"/>
        <v>3.1-Fuentes financieras</v>
      </c>
      <c r="AK1535" t="str">
        <f t="shared" si="347"/>
        <v>3.1.2-Incremento de pasivos</v>
      </c>
      <c r="AL1535" t="str">
        <f t="shared" si="348"/>
        <v>3.1.2.2-Incremento de pasivos no corrientes</v>
      </c>
      <c r="AM1535" t="str">
        <f t="shared" si="349"/>
        <v>3.1.2.2.3-Colocación de títulos valores de la deuda pública de largo plazo</v>
      </c>
      <c r="AN1535" t="str">
        <f t="shared" si="350"/>
        <v>3.1.2.2.3.1-Colocación de títulos valores de la deuda pública interna de largo plazo</v>
      </c>
      <c r="AO1535" t="str">
        <f t="shared" si="351"/>
        <v>3.2.2.3.01-Colocación de títulos valores de la deuda pública interna de largo plazo</v>
      </c>
      <c r="AP1535" t="str">
        <f t="shared" si="352"/>
        <v>0998-ADMINISTRACION DE DEUDA PUBLICA Y ACTIVOS FINANCIEROS</v>
      </c>
      <c r="AQ1535" t="str">
        <f t="shared" si="353"/>
        <v>01-DEUDA PUBLICA Y OTRAS OPERACIONES FINANCIERAS</v>
      </c>
      <c r="AR1535" t="str">
        <f t="shared" si="354"/>
        <v>0001-MINISTERIO  DE HACIENDA (DEUDA PUBLICA)</v>
      </c>
      <c r="AS1535" t="str">
        <f t="shared" si="355"/>
        <v>50-CRÉDITO INTERNO</v>
      </c>
      <c r="AT1535" t="str">
        <f t="shared" si="356"/>
        <v>5010-BONOS INTERNOS PARA APOYO PRESUPUESTARIO</v>
      </c>
      <c r="AU1535" t="str">
        <f t="shared" si="357"/>
        <v>004-EMISION DE BONOS</v>
      </c>
      <c r="AV1535" t="str">
        <f t="shared" si="358"/>
        <v>2023/02-Febrero</v>
      </c>
    </row>
    <row r="1536" spans="1:48" x14ac:dyDescent="0.25">
      <c r="A1536" s="2" t="s">
        <v>33</v>
      </c>
      <c r="B1536" s="2" t="s">
        <v>34</v>
      </c>
      <c r="C1536" s="2" t="s">
        <v>819</v>
      </c>
      <c r="D1536" s="2" t="s">
        <v>820</v>
      </c>
      <c r="E1536" s="2" t="s">
        <v>821</v>
      </c>
      <c r="F1536" s="2" t="s">
        <v>822</v>
      </c>
      <c r="G1536" s="2" t="s">
        <v>833</v>
      </c>
      <c r="H1536" s="2" t="s">
        <v>834</v>
      </c>
      <c r="I1536" s="2" t="s">
        <v>835</v>
      </c>
      <c r="J1536" s="2" t="s">
        <v>836</v>
      </c>
      <c r="K1536" s="2" t="s">
        <v>837</v>
      </c>
      <c r="L1536" s="2" t="s">
        <v>838</v>
      </c>
      <c r="M1536" s="2" t="s">
        <v>839</v>
      </c>
      <c r="N1536" s="2" t="s">
        <v>840</v>
      </c>
      <c r="O1536" s="2" t="s">
        <v>841</v>
      </c>
      <c r="P1536" s="2" t="s">
        <v>840</v>
      </c>
      <c r="Q1536" s="2" t="s">
        <v>842</v>
      </c>
      <c r="R1536" s="2" t="s">
        <v>843</v>
      </c>
      <c r="S1536" s="2" t="s">
        <v>265</v>
      </c>
      <c r="T1536" s="2" t="s">
        <v>844</v>
      </c>
      <c r="U1536" s="2" t="s">
        <v>245</v>
      </c>
      <c r="V1536" s="2" t="s">
        <v>845</v>
      </c>
      <c r="W1536" s="2" t="s">
        <v>706</v>
      </c>
      <c r="X1536" s="2" t="s">
        <v>707</v>
      </c>
      <c r="Y1536" s="2" t="s">
        <v>708</v>
      </c>
      <c r="Z1536" s="2" t="s">
        <v>709</v>
      </c>
      <c r="AA1536" s="2" t="s">
        <v>846</v>
      </c>
      <c r="AB1536" s="2" t="s">
        <v>847</v>
      </c>
      <c r="AC1536" s="2" t="s">
        <v>61</v>
      </c>
      <c r="AD1536" s="2" t="s">
        <v>62</v>
      </c>
      <c r="AE1536" s="3">
        <v>0</v>
      </c>
      <c r="AF1536" s="3">
        <v>0</v>
      </c>
      <c r="AG1536" s="3">
        <v>10000000000</v>
      </c>
      <c r="AH1536" t="str">
        <f t="shared" si="359"/>
        <v>1-ADMINISTRACION CENTRAL</v>
      </c>
      <c r="AI1536" t="str">
        <f t="shared" si="345"/>
        <v>3-FINANCIAMIENTO</v>
      </c>
      <c r="AJ1536" t="str">
        <f t="shared" si="346"/>
        <v>3.1-Fuentes financieras</v>
      </c>
      <c r="AK1536" t="str">
        <f t="shared" si="347"/>
        <v>3.1.2-Incremento de pasivos</v>
      </c>
      <c r="AL1536" t="str">
        <f t="shared" si="348"/>
        <v>3.1.2.2-Incremento de pasivos no corrientes</v>
      </c>
      <c r="AM1536" t="str">
        <f t="shared" si="349"/>
        <v>3.1.2.2.3-Colocación de títulos valores de la deuda pública de largo plazo</v>
      </c>
      <c r="AN1536" t="str">
        <f t="shared" si="350"/>
        <v>3.1.2.2.3.1-Colocación de títulos valores de la deuda pública interna de largo plazo</v>
      </c>
      <c r="AO1536" t="str">
        <f t="shared" si="351"/>
        <v>3.2.2.3.01-Colocación de títulos valores de la deuda pública interna de largo plazo</v>
      </c>
      <c r="AP1536" t="str">
        <f t="shared" si="352"/>
        <v>0998-ADMINISTRACION DE DEUDA PUBLICA Y ACTIVOS FINANCIEROS</v>
      </c>
      <c r="AQ1536" t="str">
        <f t="shared" si="353"/>
        <v>01-DEUDA PUBLICA Y OTRAS OPERACIONES FINANCIERAS</v>
      </c>
      <c r="AR1536" t="str">
        <f t="shared" si="354"/>
        <v>0001-MINISTERIO  DE HACIENDA (DEUDA PUBLICA)</v>
      </c>
      <c r="AS1536" t="str">
        <f t="shared" si="355"/>
        <v>50-CRÉDITO INTERNO</v>
      </c>
      <c r="AT1536" t="str">
        <f t="shared" si="356"/>
        <v>5010-BONOS INTERNOS PARA APOYO PRESUPUESTARIO</v>
      </c>
      <c r="AU1536" t="str">
        <f t="shared" si="357"/>
        <v>004-EMISION DE BONOS</v>
      </c>
      <c r="AV1536" t="str">
        <f t="shared" si="358"/>
        <v>2023/03-Marzo</v>
      </c>
    </row>
    <row r="1537" spans="1:48" x14ac:dyDescent="0.25">
      <c r="A1537" s="2" t="s">
        <v>33</v>
      </c>
      <c r="B1537" s="2" t="s">
        <v>34</v>
      </c>
      <c r="C1537" s="2" t="s">
        <v>819</v>
      </c>
      <c r="D1537" s="2" t="s">
        <v>820</v>
      </c>
      <c r="E1537" s="2" t="s">
        <v>821</v>
      </c>
      <c r="F1537" s="2" t="s">
        <v>822</v>
      </c>
      <c r="G1537" s="2" t="s">
        <v>833</v>
      </c>
      <c r="H1537" s="2" t="s">
        <v>834</v>
      </c>
      <c r="I1537" s="2" t="s">
        <v>835</v>
      </c>
      <c r="J1537" s="2" t="s">
        <v>836</v>
      </c>
      <c r="K1537" s="2" t="s">
        <v>837</v>
      </c>
      <c r="L1537" s="2" t="s">
        <v>838</v>
      </c>
      <c r="M1537" s="2" t="s">
        <v>839</v>
      </c>
      <c r="N1537" s="2" t="s">
        <v>840</v>
      </c>
      <c r="O1537" s="2" t="s">
        <v>841</v>
      </c>
      <c r="P1537" s="2" t="s">
        <v>840</v>
      </c>
      <c r="Q1537" s="2" t="s">
        <v>842</v>
      </c>
      <c r="R1537" s="2" t="s">
        <v>843</v>
      </c>
      <c r="S1537" s="2" t="s">
        <v>265</v>
      </c>
      <c r="T1537" s="2" t="s">
        <v>844</v>
      </c>
      <c r="U1537" s="2" t="s">
        <v>245</v>
      </c>
      <c r="V1537" s="2" t="s">
        <v>845</v>
      </c>
      <c r="W1537" s="2" t="s">
        <v>706</v>
      </c>
      <c r="X1537" s="2" t="s">
        <v>707</v>
      </c>
      <c r="Y1537" s="2" t="s">
        <v>708</v>
      </c>
      <c r="Z1537" s="2" t="s">
        <v>709</v>
      </c>
      <c r="AA1537" s="2" t="s">
        <v>846</v>
      </c>
      <c r="AB1537" s="2" t="s">
        <v>847</v>
      </c>
      <c r="AC1537" s="2" t="s">
        <v>63</v>
      </c>
      <c r="AD1537" s="2" t="s">
        <v>64</v>
      </c>
      <c r="AE1537" s="3">
        <v>0</v>
      </c>
      <c r="AF1537" s="3">
        <v>0</v>
      </c>
      <c r="AG1537" s="3">
        <v>5000000000</v>
      </c>
      <c r="AH1537" t="str">
        <f t="shared" si="359"/>
        <v>1-ADMINISTRACION CENTRAL</v>
      </c>
      <c r="AI1537" t="str">
        <f t="shared" ref="AI1537:AI1600" si="360">CONCATENATE(C1537,"-",D1537)</f>
        <v>3-FINANCIAMIENTO</v>
      </c>
      <c r="AJ1537" t="str">
        <f t="shared" ref="AJ1537:AJ1600" si="361">CONCATENATE(E1537,"-",F1537)</f>
        <v>3.1-Fuentes financieras</v>
      </c>
      <c r="AK1537" t="str">
        <f t="shared" ref="AK1537:AK1600" si="362">CONCATENATE(G1537,"-",H1537)</f>
        <v>3.1.2-Incremento de pasivos</v>
      </c>
      <c r="AL1537" t="str">
        <f t="shared" ref="AL1537:AL1600" si="363">CONCATENATE(I1537,"-",J1537)</f>
        <v>3.1.2.2-Incremento de pasivos no corrientes</v>
      </c>
      <c r="AM1537" t="str">
        <f t="shared" ref="AM1537:AM1600" si="364">CONCATENATE(K1537,"-",L1537)</f>
        <v>3.1.2.2.3-Colocación de títulos valores de la deuda pública de largo plazo</v>
      </c>
      <c r="AN1537" t="str">
        <f t="shared" ref="AN1537:AN1600" si="365">CONCATENATE(M1537,"-",N1537)</f>
        <v>3.1.2.2.3.1-Colocación de títulos valores de la deuda pública interna de largo plazo</v>
      </c>
      <c r="AO1537" t="str">
        <f t="shared" ref="AO1537:AO1600" si="366">CONCATENATE(O1537,"-",P1537)</f>
        <v>3.2.2.3.01-Colocación de títulos valores de la deuda pública interna de largo plazo</v>
      </c>
      <c r="AP1537" t="str">
        <f t="shared" ref="AP1537:AP1600" si="367">CONCATENATE(Q1537,"-",R1537)</f>
        <v>0998-ADMINISTRACION DE DEUDA PUBLICA Y ACTIVOS FINANCIEROS</v>
      </c>
      <c r="AQ1537" t="str">
        <f t="shared" ref="AQ1537:AQ1600" si="368">CONCATENATE(S1537,"-",T1537)</f>
        <v>01-DEUDA PUBLICA Y OTRAS OPERACIONES FINANCIERAS</v>
      </c>
      <c r="AR1537" t="str">
        <f t="shared" ref="AR1537:AR1600" si="369">CONCATENATE(U1537,"-",V1537)</f>
        <v>0001-MINISTERIO  DE HACIENDA (DEUDA PUBLICA)</v>
      </c>
      <c r="AS1537" t="str">
        <f t="shared" ref="AS1537:AS1600" si="370">CONCATENATE(W1537,"-",X1537)</f>
        <v>50-CRÉDITO INTERNO</v>
      </c>
      <c r="AT1537" t="str">
        <f t="shared" ref="AT1537:AT1600" si="371">CONCATENATE(Y1537,"-",Z1537)</f>
        <v>5010-BONOS INTERNOS PARA APOYO PRESUPUESTARIO</v>
      </c>
      <c r="AU1537" t="str">
        <f t="shared" ref="AU1537:AU1600" si="372">CONCATENATE(AA1537,"-",AB1537)</f>
        <v>004-EMISION DE BONOS</v>
      </c>
      <c r="AV1537" t="str">
        <f t="shared" ref="AV1537:AV1600" si="373">CONCATENATE(AC1537,"-",AD1537)</f>
        <v>2023/04-Abril</v>
      </c>
    </row>
    <row r="1538" spans="1:48" x14ac:dyDescent="0.25">
      <c r="A1538" s="2" t="s">
        <v>33</v>
      </c>
      <c r="B1538" s="2" t="s">
        <v>34</v>
      </c>
      <c r="C1538" s="2" t="s">
        <v>819</v>
      </c>
      <c r="D1538" s="2" t="s">
        <v>820</v>
      </c>
      <c r="E1538" s="2" t="s">
        <v>821</v>
      </c>
      <c r="F1538" s="2" t="s">
        <v>822</v>
      </c>
      <c r="G1538" s="2" t="s">
        <v>833</v>
      </c>
      <c r="H1538" s="2" t="s">
        <v>834</v>
      </c>
      <c r="I1538" s="2" t="s">
        <v>835</v>
      </c>
      <c r="J1538" s="2" t="s">
        <v>836</v>
      </c>
      <c r="K1538" s="2" t="s">
        <v>837</v>
      </c>
      <c r="L1538" s="2" t="s">
        <v>838</v>
      </c>
      <c r="M1538" s="2" t="s">
        <v>839</v>
      </c>
      <c r="N1538" s="2" t="s">
        <v>840</v>
      </c>
      <c r="O1538" s="2" t="s">
        <v>841</v>
      </c>
      <c r="P1538" s="2" t="s">
        <v>840</v>
      </c>
      <c r="Q1538" s="2" t="s">
        <v>842</v>
      </c>
      <c r="R1538" s="2" t="s">
        <v>843</v>
      </c>
      <c r="S1538" s="2" t="s">
        <v>265</v>
      </c>
      <c r="T1538" s="2" t="s">
        <v>844</v>
      </c>
      <c r="U1538" s="2" t="s">
        <v>245</v>
      </c>
      <c r="V1538" s="2" t="s">
        <v>845</v>
      </c>
      <c r="W1538" s="2" t="s">
        <v>706</v>
      </c>
      <c r="X1538" s="2" t="s">
        <v>707</v>
      </c>
      <c r="Y1538" s="2" t="s">
        <v>708</v>
      </c>
      <c r="Z1538" s="2" t="s">
        <v>709</v>
      </c>
      <c r="AA1538" s="2" t="s">
        <v>846</v>
      </c>
      <c r="AB1538" s="2" t="s">
        <v>847</v>
      </c>
      <c r="AC1538" s="2" t="s">
        <v>65</v>
      </c>
      <c r="AD1538" s="2" t="s">
        <v>66</v>
      </c>
      <c r="AE1538" s="3">
        <v>0</v>
      </c>
      <c r="AF1538" s="3">
        <v>0</v>
      </c>
      <c r="AG1538" s="3">
        <v>5000000000</v>
      </c>
      <c r="AH1538" t="str">
        <f t="shared" ref="AH1538:AH1601" si="374">CONCATENATE(A1538,"-",B1538)</f>
        <v>1-ADMINISTRACION CENTRAL</v>
      </c>
      <c r="AI1538" t="str">
        <f t="shared" si="360"/>
        <v>3-FINANCIAMIENTO</v>
      </c>
      <c r="AJ1538" t="str">
        <f t="shared" si="361"/>
        <v>3.1-Fuentes financieras</v>
      </c>
      <c r="AK1538" t="str">
        <f t="shared" si="362"/>
        <v>3.1.2-Incremento de pasivos</v>
      </c>
      <c r="AL1538" t="str">
        <f t="shared" si="363"/>
        <v>3.1.2.2-Incremento de pasivos no corrientes</v>
      </c>
      <c r="AM1538" t="str">
        <f t="shared" si="364"/>
        <v>3.1.2.2.3-Colocación de títulos valores de la deuda pública de largo plazo</v>
      </c>
      <c r="AN1538" t="str">
        <f t="shared" si="365"/>
        <v>3.1.2.2.3.1-Colocación de títulos valores de la deuda pública interna de largo plazo</v>
      </c>
      <c r="AO1538" t="str">
        <f t="shared" si="366"/>
        <v>3.2.2.3.01-Colocación de títulos valores de la deuda pública interna de largo plazo</v>
      </c>
      <c r="AP1538" t="str">
        <f t="shared" si="367"/>
        <v>0998-ADMINISTRACION DE DEUDA PUBLICA Y ACTIVOS FINANCIEROS</v>
      </c>
      <c r="AQ1538" t="str">
        <f t="shared" si="368"/>
        <v>01-DEUDA PUBLICA Y OTRAS OPERACIONES FINANCIERAS</v>
      </c>
      <c r="AR1538" t="str">
        <f t="shared" si="369"/>
        <v>0001-MINISTERIO  DE HACIENDA (DEUDA PUBLICA)</v>
      </c>
      <c r="AS1538" t="str">
        <f t="shared" si="370"/>
        <v>50-CRÉDITO INTERNO</v>
      </c>
      <c r="AT1538" t="str">
        <f t="shared" si="371"/>
        <v>5010-BONOS INTERNOS PARA APOYO PRESUPUESTARIO</v>
      </c>
      <c r="AU1538" t="str">
        <f t="shared" si="372"/>
        <v>004-EMISION DE BONOS</v>
      </c>
      <c r="AV1538" t="str">
        <f t="shared" si="373"/>
        <v>2023/05-Mayo</v>
      </c>
    </row>
    <row r="1539" spans="1:48" x14ac:dyDescent="0.25">
      <c r="A1539" s="2" t="s">
        <v>33</v>
      </c>
      <c r="B1539" s="2" t="s">
        <v>34</v>
      </c>
      <c r="C1539" s="2" t="s">
        <v>819</v>
      </c>
      <c r="D1539" s="2" t="s">
        <v>820</v>
      </c>
      <c r="E1539" s="2" t="s">
        <v>821</v>
      </c>
      <c r="F1539" s="2" t="s">
        <v>822</v>
      </c>
      <c r="G1539" s="2" t="s">
        <v>833</v>
      </c>
      <c r="H1539" s="2" t="s">
        <v>834</v>
      </c>
      <c r="I1539" s="2" t="s">
        <v>835</v>
      </c>
      <c r="J1539" s="2" t="s">
        <v>836</v>
      </c>
      <c r="K1539" s="2" t="s">
        <v>837</v>
      </c>
      <c r="L1539" s="2" t="s">
        <v>838</v>
      </c>
      <c r="M1539" s="2" t="s">
        <v>839</v>
      </c>
      <c r="N1539" s="2" t="s">
        <v>840</v>
      </c>
      <c r="O1539" s="2" t="s">
        <v>841</v>
      </c>
      <c r="P1539" s="2" t="s">
        <v>840</v>
      </c>
      <c r="Q1539" s="2" t="s">
        <v>842</v>
      </c>
      <c r="R1539" s="2" t="s">
        <v>843</v>
      </c>
      <c r="S1539" s="2" t="s">
        <v>265</v>
      </c>
      <c r="T1539" s="2" t="s">
        <v>844</v>
      </c>
      <c r="U1539" s="2" t="s">
        <v>245</v>
      </c>
      <c r="V1539" s="2" t="s">
        <v>845</v>
      </c>
      <c r="W1539" s="2" t="s">
        <v>706</v>
      </c>
      <c r="X1539" s="2" t="s">
        <v>707</v>
      </c>
      <c r="Y1539" s="2" t="s">
        <v>708</v>
      </c>
      <c r="Z1539" s="2" t="s">
        <v>709</v>
      </c>
      <c r="AA1539" s="2" t="s">
        <v>846</v>
      </c>
      <c r="AB1539" s="2" t="s">
        <v>847</v>
      </c>
      <c r="AC1539" s="2" t="s">
        <v>67</v>
      </c>
      <c r="AD1539" s="2" t="s">
        <v>68</v>
      </c>
      <c r="AE1539" s="3">
        <v>0</v>
      </c>
      <c r="AF1539" s="3">
        <v>0</v>
      </c>
      <c r="AG1539" s="3">
        <v>20000000000</v>
      </c>
      <c r="AH1539" t="str">
        <f t="shared" si="374"/>
        <v>1-ADMINISTRACION CENTRAL</v>
      </c>
      <c r="AI1539" t="str">
        <f t="shared" si="360"/>
        <v>3-FINANCIAMIENTO</v>
      </c>
      <c r="AJ1539" t="str">
        <f t="shared" si="361"/>
        <v>3.1-Fuentes financieras</v>
      </c>
      <c r="AK1539" t="str">
        <f t="shared" si="362"/>
        <v>3.1.2-Incremento de pasivos</v>
      </c>
      <c r="AL1539" t="str">
        <f t="shared" si="363"/>
        <v>3.1.2.2-Incremento de pasivos no corrientes</v>
      </c>
      <c r="AM1539" t="str">
        <f t="shared" si="364"/>
        <v>3.1.2.2.3-Colocación de títulos valores de la deuda pública de largo plazo</v>
      </c>
      <c r="AN1539" t="str">
        <f t="shared" si="365"/>
        <v>3.1.2.2.3.1-Colocación de títulos valores de la deuda pública interna de largo plazo</v>
      </c>
      <c r="AO1539" t="str">
        <f t="shared" si="366"/>
        <v>3.2.2.3.01-Colocación de títulos valores de la deuda pública interna de largo plazo</v>
      </c>
      <c r="AP1539" t="str">
        <f t="shared" si="367"/>
        <v>0998-ADMINISTRACION DE DEUDA PUBLICA Y ACTIVOS FINANCIEROS</v>
      </c>
      <c r="AQ1539" t="str">
        <f t="shared" si="368"/>
        <v>01-DEUDA PUBLICA Y OTRAS OPERACIONES FINANCIERAS</v>
      </c>
      <c r="AR1539" t="str">
        <f t="shared" si="369"/>
        <v>0001-MINISTERIO  DE HACIENDA (DEUDA PUBLICA)</v>
      </c>
      <c r="AS1539" t="str">
        <f t="shared" si="370"/>
        <v>50-CRÉDITO INTERNO</v>
      </c>
      <c r="AT1539" t="str">
        <f t="shared" si="371"/>
        <v>5010-BONOS INTERNOS PARA APOYO PRESUPUESTARIO</v>
      </c>
      <c r="AU1539" t="str">
        <f t="shared" si="372"/>
        <v>004-EMISION DE BONOS</v>
      </c>
      <c r="AV1539" t="str">
        <f t="shared" si="373"/>
        <v>2023/06-Junio</v>
      </c>
    </row>
    <row r="1540" spans="1:48" x14ac:dyDescent="0.25">
      <c r="A1540" s="2" t="s">
        <v>33</v>
      </c>
      <c r="B1540" s="2" t="s">
        <v>34</v>
      </c>
      <c r="C1540" s="2" t="s">
        <v>819</v>
      </c>
      <c r="D1540" s="2" t="s">
        <v>820</v>
      </c>
      <c r="E1540" s="2" t="s">
        <v>821</v>
      </c>
      <c r="F1540" s="2" t="s">
        <v>822</v>
      </c>
      <c r="G1540" s="2" t="s">
        <v>833</v>
      </c>
      <c r="H1540" s="2" t="s">
        <v>834</v>
      </c>
      <c r="I1540" s="2" t="s">
        <v>835</v>
      </c>
      <c r="J1540" s="2" t="s">
        <v>836</v>
      </c>
      <c r="K1540" s="2" t="s">
        <v>837</v>
      </c>
      <c r="L1540" s="2" t="s">
        <v>838</v>
      </c>
      <c r="M1540" s="2" t="s">
        <v>848</v>
      </c>
      <c r="N1540" s="2" t="s">
        <v>849</v>
      </c>
      <c r="O1540" s="2" t="s">
        <v>850</v>
      </c>
      <c r="P1540" s="2" t="s">
        <v>849</v>
      </c>
      <c r="Q1540" s="2" t="s">
        <v>842</v>
      </c>
      <c r="R1540" s="2" t="s">
        <v>843</v>
      </c>
      <c r="S1540" s="2" t="s">
        <v>265</v>
      </c>
      <c r="T1540" s="2" t="s">
        <v>844</v>
      </c>
      <c r="U1540" s="2" t="s">
        <v>245</v>
      </c>
      <c r="V1540" s="2" t="s">
        <v>845</v>
      </c>
      <c r="W1540" s="2" t="s">
        <v>712</v>
      </c>
      <c r="X1540" s="2" t="s">
        <v>713</v>
      </c>
      <c r="Y1540" s="2" t="s">
        <v>714</v>
      </c>
      <c r="Z1540" s="2" t="s">
        <v>715</v>
      </c>
      <c r="AA1540" s="2" t="s">
        <v>851</v>
      </c>
      <c r="AB1540" s="2" t="s">
        <v>715</v>
      </c>
      <c r="AC1540" s="2" t="s">
        <v>57</v>
      </c>
      <c r="AD1540" s="2" t="s">
        <v>58</v>
      </c>
      <c r="AE1540" s="3">
        <v>199325000000</v>
      </c>
      <c r="AF1540" s="3">
        <v>199325000000</v>
      </c>
      <c r="AG1540" s="3">
        <v>0</v>
      </c>
      <c r="AH1540" t="str">
        <f t="shared" si="374"/>
        <v>1-ADMINISTRACION CENTRAL</v>
      </c>
      <c r="AI1540" t="str">
        <f t="shared" si="360"/>
        <v>3-FINANCIAMIENTO</v>
      </c>
      <c r="AJ1540" t="str">
        <f t="shared" si="361"/>
        <v>3.1-Fuentes financieras</v>
      </c>
      <c r="AK1540" t="str">
        <f t="shared" si="362"/>
        <v>3.1.2-Incremento de pasivos</v>
      </c>
      <c r="AL1540" t="str">
        <f t="shared" si="363"/>
        <v>3.1.2.2-Incremento de pasivos no corrientes</v>
      </c>
      <c r="AM1540" t="str">
        <f t="shared" si="364"/>
        <v>3.1.2.2.3-Colocación de títulos valores de la deuda pública de largo plazo</v>
      </c>
      <c r="AN1540" t="str">
        <f t="shared" si="365"/>
        <v>3.1.2.2.3.2-Colocación de títulos valores de la deuda pública externa de largo plazo</v>
      </c>
      <c r="AO1540" t="str">
        <f t="shared" si="366"/>
        <v>3.2.2.3.02-Colocación de títulos valores de la deuda pública externa de largo plazo</v>
      </c>
      <c r="AP1540" t="str">
        <f t="shared" si="367"/>
        <v>0998-ADMINISTRACION DE DEUDA PUBLICA Y ACTIVOS FINANCIEROS</v>
      </c>
      <c r="AQ1540" t="str">
        <f t="shared" si="368"/>
        <v>01-DEUDA PUBLICA Y OTRAS OPERACIONES FINANCIERAS</v>
      </c>
      <c r="AR1540" t="str">
        <f t="shared" si="369"/>
        <v>0001-MINISTERIO  DE HACIENDA (DEUDA PUBLICA)</v>
      </c>
      <c r="AS1540" t="str">
        <f t="shared" si="370"/>
        <v>60-CREDITO EXTERNO</v>
      </c>
      <c r="AT1540" t="str">
        <f t="shared" si="371"/>
        <v>6025-BONOS GLOBALES EXTERNOS</v>
      </c>
      <c r="AU1540" t="str">
        <f t="shared" si="372"/>
        <v>426-BONOS GLOBALES EXTERNOS</v>
      </c>
      <c r="AV1540" t="str">
        <f t="shared" si="373"/>
        <v>2023/01-Enero</v>
      </c>
    </row>
    <row r="1541" spans="1:48" x14ac:dyDescent="0.25">
      <c r="A1541" s="2" t="s">
        <v>33</v>
      </c>
      <c r="B1541" s="2" t="s">
        <v>34</v>
      </c>
      <c r="C1541" s="2" t="s">
        <v>819</v>
      </c>
      <c r="D1541" s="2" t="s">
        <v>820</v>
      </c>
      <c r="E1541" s="2" t="s">
        <v>821</v>
      </c>
      <c r="F1541" s="2" t="s">
        <v>822</v>
      </c>
      <c r="G1541" s="2" t="s">
        <v>833</v>
      </c>
      <c r="H1541" s="2" t="s">
        <v>834</v>
      </c>
      <c r="I1541" s="2" t="s">
        <v>835</v>
      </c>
      <c r="J1541" s="2" t="s">
        <v>836</v>
      </c>
      <c r="K1541" s="2" t="s">
        <v>837</v>
      </c>
      <c r="L1541" s="2" t="s">
        <v>838</v>
      </c>
      <c r="M1541" s="2" t="s">
        <v>848</v>
      </c>
      <c r="N1541" s="2" t="s">
        <v>849</v>
      </c>
      <c r="O1541" s="2" t="s">
        <v>850</v>
      </c>
      <c r="P1541" s="2" t="s">
        <v>849</v>
      </c>
      <c r="Q1541" s="2" t="s">
        <v>842</v>
      </c>
      <c r="R1541" s="2" t="s">
        <v>843</v>
      </c>
      <c r="S1541" s="2" t="s">
        <v>265</v>
      </c>
      <c r="T1541" s="2" t="s">
        <v>844</v>
      </c>
      <c r="U1541" s="2" t="s">
        <v>245</v>
      </c>
      <c r="V1541" s="2" t="s">
        <v>845</v>
      </c>
      <c r="W1541" s="2" t="s">
        <v>712</v>
      </c>
      <c r="X1541" s="2" t="s">
        <v>713</v>
      </c>
      <c r="Y1541" s="2" t="s">
        <v>714</v>
      </c>
      <c r="Z1541" s="2" t="s">
        <v>715</v>
      </c>
      <c r="AA1541" s="2" t="s">
        <v>851</v>
      </c>
      <c r="AB1541" s="2" t="s">
        <v>715</v>
      </c>
      <c r="AC1541" s="2" t="s">
        <v>59</v>
      </c>
      <c r="AD1541" s="2" t="s">
        <v>60</v>
      </c>
      <c r="AE1541" s="3">
        <v>0</v>
      </c>
      <c r="AF1541" s="3">
        <v>0</v>
      </c>
      <c r="AG1541" s="3">
        <v>62845609762.480003</v>
      </c>
      <c r="AH1541" t="str">
        <f t="shared" si="374"/>
        <v>1-ADMINISTRACION CENTRAL</v>
      </c>
      <c r="AI1541" t="str">
        <f t="shared" si="360"/>
        <v>3-FINANCIAMIENTO</v>
      </c>
      <c r="AJ1541" t="str">
        <f t="shared" si="361"/>
        <v>3.1-Fuentes financieras</v>
      </c>
      <c r="AK1541" t="str">
        <f t="shared" si="362"/>
        <v>3.1.2-Incremento de pasivos</v>
      </c>
      <c r="AL1541" t="str">
        <f t="shared" si="363"/>
        <v>3.1.2.2-Incremento de pasivos no corrientes</v>
      </c>
      <c r="AM1541" t="str">
        <f t="shared" si="364"/>
        <v>3.1.2.2.3-Colocación de títulos valores de la deuda pública de largo plazo</v>
      </c>
      <c r="AN1541" t="str">
        <f t="shared" si="365"/>
        <v>3.1.2.2.3.2-Colocación de títulos valores de la deuda pública externa de largo plazo</v>
      </c>
      <c r="AO1541" t="str">
        <f t="shared" si="366"/>
        <v>3.2.2.3.02-Colocación de títulos valores de la deuda pública externa de largo plazo</v>
      </c>
      <c r="AP1541" t="str">
        <f t="shared" si="367"/>
        <v>0998-ADMINISTRACION DE DEUDA PUBLICA Y ACTIVOS FINANCIEROS</v>
      </c>
      <c r="AQ1541" t="str">
        <f t="shared" si="368"/>
        <v>01-DEUDA PUBLICA Y OTRAS OPERACIONES FINANCIERAS</v>
      </c>
      <c r="AR1541" t="str">
        <f t="shared" si="369"/>
        <v>0001-MINISTERIO  DE HACIENDA (DEUDA PUBLICA)</v>
      </c>
      <c r="AS1541" t="str">
        <f t="shared" si="370"/>
        <v>60-CREDITO EXTERNO</v>
      </c>
      <c r="AT1541" t="str">
        <f t="shared" si="371"/>
        <v>6025-BONOS GLOBALES EXTERNOS</v>
      </c>
      <c r="AU1541" t="str">
        <f t="shared" si="372"/>
        <v>426-BONOS GLOBALES EXTERNOS</v>
      </c>
      <c r="AV1541" t="str">
        <f t="shared" si="373"/>
        <v>2023/02-Febrero</v>
      </c>
    </row>
    <row r="1542" spans="1:48" x14ac:dyDescent="0.25">
      <c r="A1542" s="2" t="s">
        <v>33</v>
      </c>
      <c r="B1542" s="2" t="s">
        <v>34</v>
      </c>
      <c r="C1542" s="2" t="s">
        <v>819</v>
      </c>
      <c r="D1542" s="2" t="s">
        <v>820</v>
      </c>
      <c r="E1542" s="2" t="s">
        <v>821</v>
      </c>
      <c r="F1542" s="2" t="s">
        <v>822</v>
      </c>
      <c r="G1542" s="2" t="s">
        <v>833</v>
      </c>
      <c r="H1542" s="2" t="s">
        <v>834</v>
      </c>
      <c r="I1542" s="2" t="s">
        <v>835</v>
      </c>
      <c r="J1542" s="2" t="s">
        <v>836</v>
      </c>
      <c r="K1542" s="2" t="s">
        <v>837</v>
      </c>
      <c r="L1542" s="2" t="s">
        <v>838</v>
      </c>
      <c r="M1542" s="2" t="s">
        <v>848</v>
      </c>
      <c r="N1542" s="2" t="s">
        <v>849</v>
      </c>
      <c r="O1542" s="2" t="s">
        <v>850</v>
      </c>
      <c r="P1542" s="2" t="s">
        <v>849</v>
      </c>
      <c r="Q1542" s="2" t="s">
        <v>842</v>
      </c>
      <c r="R1542" s="2" t="s">
        <v>843</v>
      </c>
      <c r="S1542" s="2" t="s">
        <v>265</v>
      </c>
      <c r="T1542" s="2" t="s">
        <v>844</v>
      </c>
      <c r="U1542" s="2" t="s">
        <v>245</v>
      </c>
      <c r="V1542" s="2" t="s">
        <v>845</v>
      </c>
      <c r="W1542" s="2" t="s">
        <v>712</v>
      </c>
      <c r="X1542" s="2" t="s">
        <v>713</v>
      </c>
      <c r="Y1542" s="2" t="s">
        <v>714</v>
      </c>
      <c r="Z1542" s="2" t="s">
        <v>715</v>
      </c>
      <c r="AA1542" s="2" t="s">
        <v>851</v>
      </c>
      <c r="AB1542" s="2" t="s">
        <v>715</v>
      </c>
      <c r="AC1542" s="2" t="s">
        <v>63</v>
      </c>
      <c r="AD1542" s="2" t="s">
        <v>64</v>
      </c>
      <c r="AE1542" s="3">
        <v>0</v>
      </c>
      <c r="AF1542" s="3">
        <v>0</v>
      </c>
      <c r="AG1542" s="3">
        <v>0</v>
      </c>
      <c r="AH1542" t="str">
        <f t="shared" si="374"/>
        <v>1-ADMINISTRACION CENTRAL</v>
      </c>
      <c r="AI1542" t="str">
        <f t="shared" si="360"/>
        <v>3-FINANCIAMIENTO</v>
      </c>
      <c r="AJ1542" t="str">
        <f t="shared" si="361"/>
        <v>3.1-Fuentes financieras</v>
      </c>
      <c r="AK1542" t="str">
        <f t="shared" si="362"/>
        <v>3.1.2-Incremento de pasivos</v>
      </c>
      <c r="AL1542" t="str">
        <f t="shared" si="363"/>
        <v>3.1.2.2-Incremento de pasivos no corrientes</v>
      </c>
      <c r="AM1542" t="str">
        <f t="shared" si="364"/>
        <v>3.1.2.2.3-Colocación de títulos valores de la deuda pública de largo plazo</v>
      </c>
      <c r="AN1542" t="str">
        <f t="shared" si="365"/>
        <v>3.1.2.2.3.2-Colocación de títulos valores de la deuda pública externa de largo plazo</v>
      </c>
      <c r="AO1542" t="str">
        <f t="shared" si="366"/>
        <v>3.2.2.3.02-Colocación de títulos valores de la deuda pública externa de largo plazo</v>
      </c>
      <c r="AP1542" t="str">
        <f t="shared" si="367"/>
        <v>0998-ADMINISTRACION DE DEUDA PUBLICA Y ACTIVOS FINANCIEROS</v>
      </c>
      <c r="AQ1542" t="str">
        <f t="shared" si="368"/>
        <v>01-DEUDA PUBLICA Y OTRAS OPERACIONES FINANCIERAS</v>
      </c>
      <c r="AR1542" t="str">
        <f t="shared" si="369"/>
        <v>0001-MINISTERIO  DE HACIENDA (DEUDA PUBLICA)</v>
      </c>
      <c r="AS1542" t="str">
        <f t="shared" si="370"/>
        <v>60-CREDITO EXTERNO</v>
      </c>
      <c r="AT1542" t="str">
        <f t="shared" si="371"/>
        <v>6025-BONOS GLOBALES EXTERNOS</v>
      </c>
      <c r="AU1542" t="str">
        <f t="shared" si="372"/>
        <v>426-BONOS GLOBALES EXTERNOS</v>
      </c>
      <c r="AV1542" t="str">
        <f t="shared" si="373"/>
        <v>2023/04-Abril</v>
      </c>
    </row>
    <row r="1543" spans="1:48" x14ac:dyDescent="0.25">
      <c r="A1543" s="2" t="s">
        <v>33</v>
      </c>
      <c r="B1543" s="2" t="s">
        <v>34</v>
      </c>
      <c r="C1543" s="2" t="s">
        <v>819</v>
      </c>
      <c r="D1543" s="2" t="s">
        <v>820</v>
      </c>
      <c r="E1543" s="2" t="s">
        <v>821</v>
      </c>
      <c r="F1543" s="2" t="s">
        <v>822</v>
      </c>
      <c r="G1543" s="2" t="s">
        <v>833</v>
      </c>
      <c r="H1543" s="2" t="s">
        <v>834</v>
      </c>
      <c r="I1543" s="2" t="s">
        <v>835</v>
      </c>
      <c r="J1543" s="2" t="s">
        <v>836</v>
      </c>
      <c r="K1543" s="2" t="s">
        <v>837</v>
      </c>
      <c r="L1543" s="2" t="s">
        <v>838</v>
      </c>
      <c r="M1543" s="2" t="s">
        <v>848</v>
      </c>
      <c r="N1543" s="2" t="s">
        <v>849</v>
      </c>
      <c r="O1543" s="2" t="s">
        <v>850</v>
      </c>
      <c r="P1543" s="2" t="s">
        <v>849</v>
      </c>
      <c r="Q1543" s="2" t="s">
        <v>842</v>
      </c>
      <c r="R1543" s="2" t="s">
        <v>843</v>
      </c>
      <c r="S1543" s="2" t="s">
        <v>265</v>
      </c>
      <c r="T1543" s="2" t="s">
        <v>844</v>
      </c>
      <c r="U1543" s="2" t="s">
        <v>245</v>
      </c>
      <c r="V1543" s="2" t="s">
        <v>845</v>
      </c>
      <c r="W1543" s="2" t="s">
        <v>712</v>
      </c>
      <c r="X1543" s="2" t="s">
        <v>713</v>
      </c>
      <c r="Y1543" s="2" t="s">
        <v>714</v>
      </c>
      <c r="Z1543" s="2" t="s">
        <v>715</v>
      </c>
      <c r="AA1543" s="2" t="s">
        <v>851</v>
      </c>
      <c r="AB1543" s="2" t="s">
        <v>715</v>
      </c>
      <c r="AC1543" s="2" t="s">
        <v>65</v>
      </c>
      <c r="AD1543" s="2" t="s">
        <v>66</v>
      </c>
      <c r="AE1543" s="3">
        <v>0</v>
      </c>
      <c r="AF1543" s="3">
        <v>0</v>
      </c>
      <c r="AG1543" s="3">
        <v>0</v>
      </c>
      <c r="AH1543" t="str">
        <f t="shared" si="374"/>
        <v>1-ADMINISTRACION CENTRAL</v>
      </c>
      <c r="AI1543" t="str">
        <f t="shared" si="360"/>
        <v>3-FINANCIAMIENTO</v>
      </c>
      <c r="AJ1543" t="str">
        <f t="shared" si="361"/>
        <v>3.1-Fuentes financieras</v>
      </c>
      <c r="AK1543" t="str">
        <f t="shared" si="362"/>
        <v>3.1.2-Incremento de pasivos</v>
      </c>
      <c r="AL1543" t="str">
        <f t="shared" si="363"/>
        <v>3.1.2.2-Incremento de pasivos no corrientes</v>
      </c>
      <c r="AM1543" t="str">
        <f t="shared" si="364"/>
        <v>3.1.2.2.3-Colocación de títulos valores de la deuda pública de largo plazo</v>
      </c>
      <c r="AN1543" t="str">
        <f t="shared" si="365"/>
        <v>3.1.2.2.3.2-Colocación de títulos valores de la deuda pública externa de largo plazo</v>
      </c>
      <c r="AO1543" t="str">
        <f t="shared" si="366"/>
        <v>3.2.2.3.02-Colocación de títulos valores de la deuda pública externa de largo plazo</v>
      </c>
      <c r="AP1543" t="str">
        <f t="shared" si="367"/>
        <v>0998-ADMINISTRACION DE DEUDA PUBLICA Y ACTIVOS FINANCIEROS</v>
      </c>
      <c r="AQ1543" t="str">
        <f t="shared" si="368"/>
        <v>01-DEUDA PUBLICA Y OTRAS OPERACIONES FINANCIERAS</v>
      </c>
      <c r="AR1543" t="str">
        <f t="shared" si="369"/>
        <v>0001-MINISTERIO  DE HACIENDA (DEUDA PUBLICA)</v>
      </c>
      <c r="AS1543" t="str">
        <f t="shared" si="370"/>
        <v>60-CREDITO EXTERNO</v>
      </c>
      <c r="AT1543" t="str">
        <f t="shared" si="371"/>
        <v>6025-BONOS GLOBALES EXTERNOS</v>
      </c>
      <c r="AU1543" t="str">
        <f t="shared" si="372"/>
        <v>426-BONOS GLOBALES EXTERNOS</v>
      </c>
      <c r="AV1543" t="str">
        <f t="shared" si="373"/>
        <v>2023/05-Mayo</v>
      </c>
    </row>
    <row r="1544" spans="1:48" x14ac:dyDescent="0.25">
      <c r="A1544" s="2" t="s">
        <v>33</v>
      </c>
      <c r="B1544" s="2" t="s">
        <v>34</v>
      </c>
      <c r="C1544" s="2" t="s">
        <v>819</v>
      </c>
      <c r="D1544" s="2" t="s">
        <v>820</v>
      </c>
      <c r="E1544" s="2" t="s">
        <v>821</v>
      </c>
      <c r="F1544" s="2" t="s">
        <v>822</v>
      </c>
      <c r="G1544" s="2" t="s">
        <v>833</v>
      </c>
      <c r="H1544" s="2" t="s">
        <v>834</v>
      </c>
      <c r="I1544" s="2" t="s">
        <v>835</v>
      </c>
      <c r="J1544" s="2" t="s">
        <v>836</v>
      </c>
      <c r="K1544" s="2" t="s">
        <v>852</v>
      </c>
      <c r="L1544" s="2" t="s">
        <v>853</v>
      </c>
      <c r="M1544" s="2" t="s">
        <v>854</v>
      </c>
      <c r="N1544" s="2" t="s">
        <v>855</v>
      </c>
      <c r="O1544" s="2" t="s">
        <v>856</v>
      </c>
      <c r="P1544" s="2" t="s">
        <v>855</v>
      </c>
      <c r="Q1544" s="2" t="s">
        <v>842</v>
      </c>
      <c r="R1544" s="2" t="s">
        <v>843</v>
      </c>
      <c r="S1544" s="2" t="s">
        <v>265</v>
      </c>
      <c r="T1544" s="2" t="s">
        <v>844</v>
      </c>
      <c r="U1544" s="2" t="s">
        <v>245</v>
      </c>
      <c r="V1544" s="2" t="s">
        <v>845</v>
      </c>
      <c r="W1544" s="2" t="s">
        <v>712</v>
      </c>
      <c r="X1544" s="2" t="s">
        <v>713</v>
      </c>
      <c r="Y1544" s="2" t="s">
        <v>857</v>
      </c>
      <c r="Z1544" s="2" t="s">
        <v>858</v>
      </c>
      <c r="AA1544" s="2" t="s">
        <v>799</v>
      </c>
      <c r="AB1544" s="2" t="s">
        <v>800</v>
      </c>
      <c r="AC1544" s="2" t="s">
        <v>57</v>
      </c>
      <c r="AD1544" s="2" t="s">
        <v>58</v>
      </c>
      <c r="AE1544" s="3">
        <v>640094117</v>
      </c>
      <c r="AF1544" s="3">
        <v>640094117</v>
      </c>
      <c r="AG1544" s="3">
        <v>0</v>
      </c>
      <c r="AH1544" t="str">
        <f t="shared" si="374"/>
        <v>1-ADMINISTRACION CENTRAL</v>
      </c>
      <c r="AI1544" t="str">
        <f t="shared" si="360"/>
        <v>3-FINANCIAMIENTO</v>
      </c>
      <c r="AJ1544" t="str">
        <f t="shared" si="361"/>
        <v>3.1-Fuentes financieras</v>
      </c>
      <c r="AK1544" t="str">
        <f t="shared" si="362"/>
        <v>3.1.2-Incremento de pasivos</v>
      </c>
      <c r="AL1544" t="str">
        <f t="shared" si="363"/>
        <v>3.1.2.2-Incremento de pasivos no corrientes</v>
      </c>
      <c r="AM1544" t="str">
        <f t="shared" si="364"/>
        <v>3.1.2.2.4-Obtención de préstamos de la deuda pública de largo plazo</v>
      </c>
      <c r="AN1544" t="str">
        <f t="shared" si="365"/>
        <v>3.1.2.2.4.2-Obtención de préstamos de la deuda pública externa de largo plazo</v>
      </c>
      <c r="AO1544" t="str">
        <f t="shared" si="366"/>
        <v>3.2.2.4.02-Obtención de préstamos de la deuda pública externa de largo plazo</v>
      </c>
      <c r="AP1544" t="str">
        <f t="shared" si="367"/>
        <v>0998-ADMINISTRACION DE DEUDA PUBLICA Y ACTIVOS FINANCIEROS</v>
      </c>
      <c r="AQ1544" t="str">
        <f t="shared" si="368"/>
        <v>01-DEUDA PUBLICA Y OTRAS OPERACIONES FINANCIERAS</v>
      </c>
      <c r="AR1544" t="str">
        <f t="shared" si="369"/>
        <v>0001-MINISTERIO  DE HACIENDA (DEUDA PUBLICA)</v>
      </c>
      <c r="AS1544" t="str">
        <f t="shared" si="370"/>
        <v>60-CREDITO EXTERNO</v>
      </c>
      <c r="AT1544" t="str">
        <f t="shared" si="371"/>
        <v>0347-PROYECTO METRO SANTO DOMINGO - OPRET</v>
      </c>
      <c r="AU1544" t="str">
        <f t="shared" si="372"/>
        <v>350-BANCO CENTROAMERICANO DE INTEGRACION ECONOMICA (BCIE)</v>
      </c>
      <c r="AV1544" t="str">
        <f t="shared" si="373"/>
        <v>2023/01-Enero</v>
      </c>
    </row>
    <row r="1545" spans="1:48" x14ac:dyDescent="0.25">
      <c r="A1545" s="2" t="s">
        <v>33</v>
      </c>
      <c r="B1545" s="2" t="s">
        <v>34</v>
      </c>
      <c r="C1545" s="2" t="s">
        <v>819</v>
      </c>
      <c r="D1545" s="2" t="s">
        <v>820</v>
      </c>
      <c r="E1545" s="2" t="s">
        <v>821</v>
      </c>
      <c r="F1545" s="2" t="s">
        <v>822</v>
      </c>
      <c r="G1545" s="2" t="s">
        <v>833</v>
      </c>
      <c r="H1545" s="2" t="s">
        <v>834</v>
      </c>
      <c r="I1545" s="2" t="s">
        <v>835</v>
      </c>
      <c r="J1545" s="2" t="s">
        <v>836</v>
      </c>
      <c r="K1545" s="2" t="s">
        <v>852</v>
      </c>
      <c r="L1545" s="2" t="s">
        <v>853</v>
      </c>
      <c r="M1545" s="2" t="s">
        <v>854</v>
      </c>
      <c r="N1545" s="2" t="s">
        <v>855</v>
      </c>
      <c r="O1545" s="2" t="s">
        <v>856</v>
      </c>
      <c r="P1545" s="2" t="s">
        <v>855</v>
      </c>
      <c r="Q1545" s="2" t="s">
        <v>842</v>
      </c>
      <c r="R1545" s="2" t="s">
        <v>843</v>
      </c>
      <c r="S1545" s="2" t="s">
        <v>265</v>
      </c>
      <c r="T1545" s="2" t="s">
        <v>844</v>
      </c>
      <c r="U1545" s="2" t="s">
        <v>245</v>
      </c>
      <c r="V1545" s="2" t="s">
        <v>845</v>
      </c>
      <c r="W1545" s="2" t="s">
        <v>712</v>
      </c>
      <c r="X1545" s="2" t="s">
        <v>713</v>
      </c>
      <c r="Y1545" s="2" t="s">
        <v>859</v>
      </c>
      <c r="Z1545" s="2" t="s">
        <v>860</v>
      </c>
      <c r="AA1545" s="2" t="s">
        <v>861</v>
      </c>
      <c r="AB1545" s="2" t="s">
        <v>862</v>
      </c>
      <c r="AC1545" s="2" t="s">
        <v>57</v>
      </c>
      <c r="AD1545" s="2" t="s">
        <v>58</v>
      </c>
      <c r="AE1545" s="3">
        <v>170850000</v>
      </c>
      <c r="AF1545" s="3">
        <v>170850000</v>
      </c>
      <c r="AG1545" s="3">
        <v>0</v>
      </c>
      <c r="AH1545" t="str">
        <f t="shared" si="374"/>
        <v>1-ADMINISTRACION CENTRAL</v>
      </c>
      <c r="AI1545" t="str">
        <f t="shared" si="360"/>
        <v>3-FINANCIAMIENTO</v>
      </c>
      <c r="AJ1545" t="str">
        <f t="shared" si="361"/>
        <v>3.1-Fuentes financieras</v>
      </c>
      <c r="AK1545" t="str">
        <f t="shared" si="362"/>
        <v>3.1.2-Incremento de pasivos</v>
      </c>
      <c r="AL1545" t="str">
        <f t="shared" si="363"/>
        <v>3.1.2.2-Incremento de pasivos no corrientes</v>
      </c>
      <c r="AM1545" t="str">
        <f t="shared" si="364"/>
        <v>3.1.2.2.4-Obtención de préstamos de la deuda pública de largo plazo</v>
      </c>
      <c r="AN1545" t="str">
        <f t="shared" si="365"/>
        <v>3.1.2.2.4.2-Obtención de préstamos de la deuda pública externa de largo plazo</v>
      </c>
      <c r="AO1545" t="str">
        <f t="shared" si="366"/>
        <v>3.2.2.4.02-Obtención de préstamos de la deuda pública externa de largo plazo</v>
      </c>
      <c r="AP1545" t="str">
        <f t="shared" si="367"/>
        <v>0998-ADMINISTRACION DE DEUDA PUBLICA Y ACTIVOS FINANCIEROS</v>
      </c>
      <c r="AQ1545" t="str">
        <f t="shared" si="368"/>
        <v>01-DEUDA PUBLICA Y OTRAS OPERACIONES FINANCIERAS</v>
      </c>
      <c r="AR1545" t="str">
        <f t="shared" si="369"/>
        <v>0001-MINISTERIO  DE HACIENDA (DEUDA PUBLICA)</v>
      </c>
      <c r="AS1545" t="str">
        <f t="shared" si="370"/>
        <v>60-CREDITO EXTERNO</v>
      </c>
      <c r="AT1545" t="str">
        <f t="shared" si="371"/>
        <v>0800-FONDO PARA CREDITO EXTERNO</v>
      </c>
      <c r="AU1545" t="str">
        <f t="shared" si="372"/>
        <v>203-AGENCIA DE COOPERACIÓN INTERNACIONAL DEL JAPÓN (JICA)</v>
      </c>
      <c r="AV1545" t="str">
        <f t="shared" si="373"/>
        <v>2023/01-Enero</v>
      </c>
    </row>
    <row r="1546" spans="1:48" x14ac:dyDescent="0.25">
      <c r="A1546" s="2" t="s">
        <v>33</v>
      </c>
      <c r="B1546" s="2" t="s">
        <v>34</v>
      </c>
      <c r="C1546" s="2" t="s">
        <v>819</v>
      </c>
      <c r="D1546" s="2" t="s">
        <v>820</v>
      </c>
      <c r="E1546" s="2" t="s">
        <v>821</v>
      </c>
      <c r="F1546" s="2" t="s">
        <v>822</v>
      </c>
      <c r="G1546" s="2" t="s">
        <v>833</v>
      </c>
      <c r="H1546" s="2" t="s">
        <v>834</v>
      </c>
      <c r="I1546" s="2" t="s">
        <v>835</v>
      </c>
      <c r="J1546" s="2" t="s">
        <v>836</v>
      </c>
      <c r="K1546" s="2" t="s">
        <v>852</v>
      </c>
      <c r="L1546" s="2" t="s">
        <v>853</v>
      </c>
      <c r="M1546" s="2" t="s">
        <v>854</v>
      </c>
      <c r="N1546" s="2" t="s">
        <v>855</v>
      </c>
      <c r="O1546" s="2" t="s">
        <v>856</v>
      </c>
      <c r="P1546" s="2" t="s">
        <v>855</v>
      </c>
      <c r="Q1546" s="2" t="s">
        <v>842</v>
      </c>
      <c r="R1546" s="2" t="s">
        <v>843</v>
      </c>
      <c r="S1546" s="2" t="s">
        <v>265</v>
      </c>
      <c r="T1546" s="2" t="s">
        <v>844</v>
      </c>
      <c r="U1546" s="2" t="s">
        <v>245</v>
      </c>
      <c r="V1546" s="2" t="s">
        <v>845</v>
      </c>
      <c r="W1546" s="2" t="s">
        <v>712</v>
      </c>
      <c r="X1546" s="2" t="s">
        <v>713</v>
      </c>
      <c r="Y1546" s="2" t="s">
        <v>859</v>
      </c>
      <c r="Z1546" s="2" t="s">
        <v>860</v>
      </c>
      <c r="AA1546" s="2" t="s">
        <v>640</v>
      </c>
      <c r="AB1546" s="2" t="s">
        <v>641</v>
      </c>
      <c r="AC1546" s="2" t="s">
        <v>57</v>
      </c>
      <c r="AD1546" s="2" t="s">
        <v>58</v>
      </c>
      <c r="AE1546" s="3">
        <v>369320750</v>
      </c>
      <c r="AF1546" s="3">
        <v>369320750</v>
      </c>
      <c r="AG1546" s="3">
        <v>0</v>
      </c>
      <c r="AH1546" t="str">
        <f t="shared" si="374"/>
        <v>1-ADMINISTRACION CENTRAL</v>
      </c>
      <c r="AI1546" t="str">
        <f t="shared" si="360"/>
        <v>3-FINANCIAMIENTO</v>
      </c>
      <c r="AJ1546" t="str">
        <f t="shared" si="361"/>
        <v>3.1-Fuentes financieras</v>
      </c>
      <c r="AK1546" t="str">
        <f t="shared" si="362"/>
        <v>3.1.2-Incremento de pasivos</v>
      </c>
      <c r="AL1546" t="str">
        <f t="shared" si="363"/>
        <v>3.1.2.2-Incremento de pasivos no corrientes</v>
      </c>
      <c r="AM1546" t="str">
        <f t="shared" si="364"/>
        <v>3.1.2.2.4-Obtención de préstamos de la deuda pública de largo plazo</v>
      </c>
      <c r="AN1546" t="str">
        <f t="shared" si="365"/>
        <v>3.1.2.2.4.2-Obtención de préstamos de la deuda pública externa de largo plazo</v>
      </c>
      <c r="AO1546" t="str">
        <f t="shared" si="366"/>
        <v>3.2.2.4.02-Obtención de préstamos de la deuda pública externa de largo plazo</v>
      </c>
      <c r="AP1546" t="str">
        <f t="shared" si="367"/>
        <v>0998-ADMINISTRACION DE DEUDA PUBLICA Y ACTIVOS FINANCIEROS</v>
      </c>
      <c r="AQ1546" t="str">
        <f t="shared" si="368"/>
        <v>01-DEUDA PUBLICA Y OTRAS OPERACIONES FINANCIERAS</v>
      </c>
      <c r="AR1546" t="str">
        <f t="shared" si="369"/>
        <v>0001-MINISTERIO  DE HACIENDA (DEUDA PUBLICA)</v>
      </c>
      <c r="AS1546" t="str">
        <f t="shared" si="370"/>
        <v>60-CREDITO EXTERNO</v>
      </c>
      <c r="AT1546" t="str">
        <f t="shared" si="371"/>
        <v>0800-FONDO PARA CREDITO EXTERNO</v>
      </c>
      <c r="AU1546" t="str">
        <f t="shared" si="372"/>
        <v>299-OTROS ORGANISMOS BILATERALES</v>
      </c>
      <c r="AV1546" t="str">
        <f t="shared" si="373"/>
        <v>2023/01-Enero</v>
      </c>
    </row>
    <row r="1547" spans="1:48" x14ac:dyDescent="0.25">
      <c r="A1547" s="2" t="s">
        <v>33</v>
      </c>
      <c r="B1547" s="2" t="s">
        <v>34</v>
      </c>
      <c r="C1547" s="2" t="s">
        <v>819</v>
      </c>
      <c r="D1547" s="2" t="s">
        <v>820</v>
      </c>
      <c r="E1547" s="2" t="s">
        <v>821</v>
      </c>
      <c r="F1547" s="2" t="s">
        <v>822</v>
      </c>
      <c r="G1547" s="2" t="s">
        <v>833</v>
      </c>
      <c r="H1547" s="2" t="s">
        <v>834</v>
      </c>
      <c r="I1547" s="2" t="s">
        <v>835</v>
      </c>
      <c r="J1547" s="2" t="s">
        <v>836</v>
      </c>
      <c r="K1547" s="2" t="s">
        <v>852</v>
      </c>
      <c r="L1547" s="2" t="s">
        <v>853</v>
      </c>
      <c r="M1547" s="2" t="s">
        <v>854</v>
      </c>
      <c r="N1547" s="2" t="s">
        <v>855</v>
      </c>
      <c r="O1547" s="2" t="s">
        <v>856</v>
      </c>
      <c r="P1547" s="2" t="s">
        <v>855</v>
      </c>
      <c r="Q1547" s="2" t="s">
        <v>842</v>
      </c>
      <c r="R1547" s="2" t="s">
        <v>843</v>
      </c>
      <c r="S1547" s="2" t="s">
        <v>265</v>
      </c>
      <c r="T1547" s="2" t="s">
        <v>844</v>
      </c>
      <c r="U1547" s="2" t="s">
        <v>245</v>
      </c>
      <c r="V1547" s="2" t="s">
        <v>845</v>
      </c>
      <c r="W1547" s="2" t="s">
        <v>712</v>
      </c>
      <c r="X1547" s="2" t="s">
        <v>713</v>
      </c>
      <c r="Y1547" s="2" t="s">
        <v>859</v>
      </c>
      <c r="Z1547" s="2" t="s">
        <v>860</v>
      </c>
      <c r="AA1547" s="2" t="s">
        <v>660</v>
      </c>
      <c r="AB1547" s="2" t="s">
        <v>661</v>
      </c>
      <c r="AC1547" s="2" t="s">
        <v>57</v>
      </c>
      <c r="AD1547" s="2" t="s">
        <v>58</v>
      </c>
      <c r="AE1547" s="3">
        <v>3381604584</v>
      </c>
      <c r="AF1547" s="3">
        <v>3381604584</v>
      </c>
      <c r="AG1547" s="3">
        <v>0</v>
      </c>
      <c r="AH1547" t="str">
        <f t="shared" si="374"/>
        <v>1-ADMINISTRACION CENTRAL</v>
      </c>
      <c r="AI1547" t="str">
        <f t="shared" si="360"/>
        <v>3-FINANCIAMIENTO</v>
      </c>
      <c r="AJ1547" t="str">
        <f t="shared" si="361"/>
        <v>3.1-Fuentes financieras</v>
      </c>
      <c r="AK1547" t="str">
        <f t="shared" si="362"/>
        <v>3.1.2-Incremento de pasivos</v>
      </c>
      <c r="AL1547" t="str">
        <f t="shared" si="363"/>
        <v>3.1.2.2-Incremento de pasivos no corrientes</v>
      </c>
      <c r="AM1547" t="str">
        <f t="shared" si="364"/>
        <v>3.1.2.2.4-Obtención de préstamos de la deuda pública de largo plazo</v>
      </c>
      <c r="AN1547" t="str">
        <f t="shared" si="365"/>
        <v>3.1.2.2.4.2-Obtención de préstamos de la deuda pública externa de largo plazo</v>
      </c>
      <c r="AO1547" t="str">
        <f t="shared" si="366"/>
        <v>3.2.2.4.02-Obtención de préstamos de la deuda pública externa de largo plazo</v>
      </c>
      <c r="AP1547" t="str">
        <f t="shared" si="367"/>
        <v>0998-ADMINISTRACION DE DEUDA PUBLICA Y ACTIVOS FINANCIEROS</v>
      </c>
      <c r="AQ1547" t="str">
        <f t="shared" si="368"/>
        <v>01-DEUDA PUBLICA Y OTRAS OPERACIONES FINANCIERAS</v>
      </c>
      <c r="AR1547" t="str">
        <f t="shared" si="369"/>
        <v>0001-MINISTERIO  DE HACIENDA (DEUDA PUBLICA)</v>
      </c>
      <c r="AS1547" t="str">
        <f t="shared" si="370"/>
        <v>60-CREDITO EXTERNO</v>
      </c>
      <c r="AT1547" t="str">
        <f t="shared" si="371"/>
        <v>0800-FONDO PARA CREDITO EXTERNO</v>
      </c>
      <c r="AU1547" t="str">
        <f t="shared" si="372"/>
        <v>300-BANCO INTERAMERICANO DE DESARROLLO (BID)</v>
      </c>
      <c r="AV1547" t="str">
        <f t="shared" si="373"/>
        <v>2023/01-Enero</v>
      </c>
    </row>
    <row r="1548" spans="1:48" x14ac:dyDescent="0.25">
      <c r="A1548" s="2" t="s">
        <v>33</v>
      </c>
      <c r="B1548" s="2" t="s">
        <v>34</v>
      </c>
      <c r="C1548" s="2" t="s">
        <v>819</v>
      </c>
      <c r="D1548" s="2" t="s">
        <v>820</v>
      </c>
      <c r="E1548" s="2" t="s">
        <v>821</v>
      </c>
      <c r="F1548" s="2" t="s">
        <v>822</v>
      </c>
      <c r="G1548" s="2" t="s">
        <v>833</v>
      </c>
      <c r="H1548" s="2" t="s">
        <v>834</v>
      </c>
      <c r="I1548" s="2" t="s">
        <v>835</v>
      </c>
      <c r="J1548" s="2" t="s">
        <v>836</v>
      </c>
      <c r="K1548" s="2" t="s">
        <v>852</v>
      </c>
      <c r="L1548" s="2" t="s">
        <v>853</v>
      </c>
      <c r="M1548" s="2" t="s">
        <v>854</v>
      </c>
      <c r="N1548" s="2" t="s">
        <v>855</v>
      </c>
      <c r="O1548" s="2" t="s">
        <v>856</v>
      </c>
      <c r="P1548" s="2" t="s">
        <v>855</v>
      </c>
      <c r="Q1548" s="2" t="s">
        <v>842</v>
      </c>
      <c r="R1548" s="2" t="s">
        <v>843</v>
      </c>
      <c r="S1548" s="2" t="s">
        <v>265</v>
      </c>
      <c r="T1548" s="2" t="s">
        <v>844</v>
      </c>
      <c r="U1548" s="2" t="s">
        <v>245</v>
      </c>
      <c r="V1548" s="2" t="s">
        <v>845</v>
      </c>
      <c r="W1548" s="2" t="s">
        <v>712</v>
      </c>
      <c r="X1548" s="2" t="s">
        <v>713</v>
      </c>
      <c r="Y1548" s="2" t="s">
        <v>859</v>
      </c>
      <c r="Z1548" s="2" t="s">
        <v>860</v>
      </c>
      <c r="AA1548" s="2" t="s">
        <v>660</v>
      </c>
      <c r="AB1548" s="2" t="s">
        <v>661</v>
      </c>
      <c r="AC1548" s="2" t="s">
        <v>65</v>
      </c>
      <c r="AD1548" s="2" t="s">
        <v>66</v>
      </c>
      <c r="AE1548" s="3">
        <v>0</v>
      </c>
      <c r="AF1548" s="3">
        <v>-284750000</v>
      </c>
      <c r="AG1548" s="3">
        <v>0</v>
      </c>
      <c r="AH1548" t="str">
        <f t="shared" si="374"/>
        <v>1-ADMINISTRACION CENTRAL</v>
      </c>
      <c r="AI1548" t="str">
        <f t="shared" si="360"/>
        <v>3-FINANCIAMIENTO</v>
      </c>
      <c r="AJ1548" t="str">
        <f t="shared" si="361"/>
        <v>3.1-Fuentes financieras</v>
      </c>
      <c r="AK1548" t="str">
        <f t="shared" si="362"/>
        <v>3.1.2-Incremento de pasivos</v>
      </c>
      <c r="AL1548" t="str">
        <f t="shared" si="363"/>
        <v>3.1.2.2-Incremento de pasivos no corrientes</v>
      </c>
      <c r="AM1548" t="str">
        <f t="shared" si="364"/>
        <v>3.1.2.2.4-Obtención de préstamos de la deuda pública de largo plazo</v>
      </c>
      <c r="AN1548" t="str">
        <f t="shared" si="365"/>
        <v>3.1.2.2.4.2-Obtención de préstamos de la deuda pública externa de largo plazo</v>
      </c>
      <c r="AO1548" t="str">
        <f t="shared" si="366"/>
        <v>3.2.2.4.02-Obtención de préstamos de la deuda pública externa de largo plazo</v>
      </c>
      <c r="AP1548" t="str">
        <f t="shared" si="367"/>
        <v>0998-ADMINISTRACION DE DEUDA PUBLICA Y ACTIVOS FINANCIEROS</v>
      </c>
      <c r="AQ1548" t="str">
        <f t="shared" si="368"/>
        <v>01-DEUDA PUBLICA Y OTRAS OPERACIONES FINANCIERAS</v>
      </c>
      <c r="AR1548" t="str">
        <f t="shared" si="369"/>
        <v>0001-MINISTERIO  DE HACIENDA (DEUDA PUBLICA)</v>
      </c>
      <c r="AS1548" t="str">
        <f t="shared" si="370"/>
        <v>60-CREDITO EXTERNO</v>
      </c>
      <c r="AT1548" t="str">
        <f t="shared" si="371"/>
        <v>0800-FONDO PARA CREDITO EXTERNO</v>
      </c>
      <c r="AU1548" t="str">
        <f t="shared" si="372"/>
        <v>300-BANCO INTERAMERICANO DE DESARROLLO (BID)</v>
      </c>
      <c r="AV1548" t="str">
        <f t="shared" si="373"/>
        <v>2023/05-Mayo</v>
      </c>
    </row>
    <row r="1549" spans="1:48" x14ac:dyDescent="0.25">
      <c r="A1549" s="2" t="s">
        <v>33</v>
      </c>
      <c r="B1549" s="2" t="s">
        <v>34</v>
      </c>
      <c r="C1549" s="2" t="s">
        <v>819</v>
      </c>
      <c r="D1549" s="2" t="s">
        <v>820</v>
      </c>
      <c r="E1549" s="2" t="s">
        <v>821</v>
      </c>
      <c r="F1549" s="2" t="s">
        <v>822</v>
      </c>
      <c r="G1549" s="2" t="s">
        <v>833</v>
      </c>
      <c r="H1549" s="2" t="s">
        <v>834</v>
      </c>
      <c r="I1549" s="2" t="s">
        <v>835</v>
      </c>
      <c r="J1549" s="2" t="s">
        <v>836</v>
      </c>
      <c r="K1549" s="2" t="s">
        <v>852</v>
      </c>
      <c r="L1549" s="2" t="s">
        <v>853</v>
      </c>
      <c r="M1549" s="2" t="s">
        <v>854</v>
      </c>
      <c r="N1549" s="2" t="s">
        <v>855</v>
      </c>
      <c r="O1549" s="2" t="s">
        <v>856</v>
      </c>
      <c r="P1549" s="2" t="s">
        <v>855</v>
      </c>
      <c r="Q1549" s="2" t="s">
        <v>842</v>
      </c>
      <c r="R1549" s="2" t="s">
        <v>843</v>
      </c>
      <c r="S1549" s="2" t="s">
        <v>265</v>
      </c>
      <c r="T1549" s="2" t="s">
        <v>844</v>
      </c>
      <c r="U1549" s="2" t="s">
        <v>245</v>
      </c>
      <c r="V1549" s="2" t="s">
        <v>845</v>
      </c>
      <c r="W1549" s="2" t="s">
        <v>712</v>
      </c>
      <c r="X1549" s="2" t="s">
        <v>713</v>
      </c>
      <c r="Y1549" s="2" t="s">
        <v>859</v>
      </c>
      <c r="Z1549" s="2" t="s">
        <v>860</v>
      </c>
      <c r="AA1549" s="2" t="s">
        <v>775</v>
      </c>
      <c r="AB1549" s="2" t="s">
        <v>776</v>
      </c>
      <c r="AC1549" s="2" t="s">
        <v>57</v>
      </c>
      <c r="AD1549" s="2" t="s">
        <v>58</v>
      </c>
      <c r="AE1549" s="3">
        <v>203232761</v>
      </c>
      <c r="AF1549" s="3">
        <v>203232761</v>
      </c>
      <c r="AG1549" s="3">
        <v>0</v>
      </c>
      <c r="AH1549" t="str">
        <f t="shared" si="374"/>
        <v>1-ADMINISTRACION CENTRAL</v>
      </c>
      <c r="AI1549" t="str">
        <f t="shared" si="360"/>
        <v>3-FINANCIAMIENTO</v>
      </c>
      <c r="AJ1549" t="str">
        <f t="shared" si="361"/>
        <v>3.1-Fuentes financieras</v>
      </c>
      <c r="AK1549" t="str">
        <f t="shared" si="362"/>
        <v>3.1.2-Incremento de pasivos</v>
      </c>
      <c r="AL1549" t="str">
        <f t="shared" si="363"/>
        <v>3.1.2.2-Incremento de pasivos no corrientes</v>
      </c>
      <c r="AM1549" t="str">
        <f t="shared" si="364"/>
        <v>3.1.2.2.4-Obtención de préstamos de la deuda pública de largo plazo</v>
      </c>
      <c r="AN1549" t="str">
        <f t="shared" si="365"/>
        <v>3.1.2.2.4.2-Obtención de préstamos de la deuda pública externa de largo plazo</v>
      </c>
      <c r="AO1549" t="str">
        <f t="shared" si="366"/>
        <v>3.2.2.4.02-Obtención de préstamos de la deuda pública externa de largo plazo</v>
      </c>
      <c r="AP1549" t="str">
        <f t="shared" si="367"/>
        <v>0998-ADMINISTRACION DE DEUDA PUBLICA Y ACTIVOS FINANCIEROS</v>
      </c>
      <c r="AQ1549" t="str">
        <f t="shared" si="368"/>
        <v>01-DEUDA PUBLICA Y OTRAS OPERACIONES FINANCIERAS</v>
      </c>
      <c r="AR1549" t="str">
        <f t="shared" si="369"/>
        <v>0001-MINISTERIO  DE HACIENDA (DEUDA PUBLICA)</v>
      </c>
      <c r="AS1549" t="str">
        <f t="shared" si="370"/>
        <v>60-CREDITO EXTERNO</v>
      </c>
      <c r="AT1549" t="str">
        <f t="shared" si="371"/>
        <v>0800-FONDO PARA CREDITO EXTERNO</v>
      </c>
      <c r="AU1549" t="str">
        <f t="shared" si="372"/>
        <v>310-FONDO INTERNACIONAL DE DESARROLLO AGRÍCOLA (FIDA)</v>
      </c>
      <c r="AV1549" t="str">
        <f t="shared" si="373"/>
        <v>2023/01-Enero</v>
      </c>
    </row>
    <row r="1550" spans="1:48" x14ac:dyDescent="0.25">
      <c r="A1550" s="2" t="s">
        <v>33</v>
      </c>
      <c r="B1550" s="2" t="s">
        <v>34</v>
      </c>
      <c r="C1550" s="2" t="s">
        <v>819</v>
      </c>
      <c r="D1550" s="2" t="s">
        <v>820</v>
      </c>
      <c r="E1550" s="2" t="s">
        <v>821</v>
      </c>
      <c r="F1550" s="2" t="s">
        <v>822</v>
      </c>
      <c r="G1550" s="2" t="s">
        <v>833</v>
      </c>
      <c r="H1550" s="2" t="s">
        <v>834</v>
      </c>
      <c r="I1550" s="2" t="s">
        <v>835</v>
      </c>
      <c r="J1550" s="2" t="s">
        <v>836</v>
      </c>
      <c r="K1550" s="2" t="s">
        <v>852</v>
      </c>
      <c r="L1550" s="2" t="s">
        <v>853</v>
      </c>
      <c r="M1550" s="2" t="s">
        <v>854</v>
      </c>
      <c r="N1550" s="2" t="s">
        <v>855</v>
      </c>
      <c r="O1550" s="2" t="s">
        <v>856</v>
      </c>
      <c r="P1550" s="2" t="s">
        <v>855</v>
      </c>
      <c r="Q1550" s="2" t="s">
        <v>842</v>
      </c>
      <c r="R1550" s="2" t="s">
        <v>843</v>
      </c>
      <c r="S1550" s="2" t="s">
        <v>265</v>
      </c>
      <c r="T1550" s="2" t="s">
        <v>844</v>
      </c>
      <c r="U1550" s="2" t="s">
        <v>245</v>
      </c>
      <c r="V1550" s="2" t="s">
        <v>845</v>
      </c>
      <c r="W1550" s="2" t="s">
        <v>712</v>
      </c>
      <c r="X1550" s="2" t="s">
        <v>713</v>
      </c>
      <c r="Y1550" s="2" t="s">
        <v>859</v>
      </c>
      <c r="Z1550" s="2" t="s">
        <v>860</v>
      </c>
      <c r="AA1550" s="2" t="s">
        <v>799</v>
      </c>
      <c r="AB1550" s="2" t="s">
        <v>800</v>
      </c>
      <c r="AC1550" s="2" t="s">
        <v>57</v>
      </c>
      <c r="AD1550" s="2" t="s">
        <v>58</v>
      </c>
      <c r="AE1550" s="3">
        <v>91120000</v>
      </c>
      <c r="AF1550" s="3">
        <v>91120000</v>
      </c>
      <c r="AG1550" s="3">
        <v>0</v>
      </c>
      <c r="AH1550" t="str">
        <f t="shared" si="374"/>
        <v>1-ADMINISTRACION CENTRAL</v>
      </c>
      <c r="AI1550" t="str">
        <f t="shared" si="360"/>
        <v>3-FINANCIAMIENTO</v>
      </c>
      <c r="AJ1550" t="str">
        <f t="shared" si="361"/>
        <v>3.1-Fuentes financieras</v>
      </c>
      <c r="AK1550" t="str">
        <f t="shared" si="362"/>
        <v>3.1.2-Incremento de pasivos</v>
      </c>
      <c r="AL1550" t="str">
        <f t="shared" si="363"/>
        <v>3.1.2.2-Incremento de pasivos no corrientes</v>
      </c>
      <c r="AM1550" t="str">
        <f t="shared" si="364"/>
        <v>3.1.2.2.4-Obtención de préstamos de la deuda pública de largo plazo</v>
      </c>
      <c r="AN1550" t="str">
        <f t="shared" si="365"/>
        <v>3.1.2.2.4.2-Obtención de préstamos de la deuda pública externa de largo plazo</v>
      </c>
      <c r="AO1550" t="str">
        <f t="shared" si="366"/>
        <v>3.2.2.4.02-Obtención de préstamos de la deuda pública externa de largo plazo</v>
      </c>
      <c r="AP1550" t="str">
        <f t="shared" si="367"/>
        <v>0998-ADMINISTRACION DE DEUDA PUBLICA Y ACTIVOS FINANCIEROS</v>
      </c>
      <c r="AQ1550" t="str">
        <f t="shared" si="368"/>
        <v>01-DEUDA PUBLICA Y OTRAS OPERACIONES FINANCIERAS</v>
      </c>
      <c r="AR1550" t="str">
        <f t="shared" si="369"/>
        <v>0001-MINISTERIO  DE HACIENDA (DEUDA PUBLICA)</v>
      </c>
      <c r="AS1550" t="str">
        <f t="shared" si="370"/>
        <v>60-CREDITO EXTERNO</v>
      </c>
      <c r="AT1550" t="str">
        <f t="shared" si="371"/>
        <v>0800-FONDO PARA CREDITO EXTERNO</v>
      </c>
      <c r="AU1550" t="str">
        <f t="shared" si="372"/>
        <v>350-BANCO CENTROAMERICANO DE INTEGRACION ECONOMICA (BCIE)</v>
      </c>
      <c r="AV1550" t="str">
        <f t="shared" si="373"/>
        <v>2023/01-Enero</v>
      </c>
    </row>
    <row r="1551" spans="1:48" x14ac:dyDescent="0.25">
      <c r="A1551" s="2" t="s">
        <v>33</v>
      </c>
      <c r="B1551" s="2" t="s">
        <v>34</v>
      </c>
      <c r="C1551" s="2" t="s">
        <v>819</v>
      </c>
      <c r="D1551" s="2" t="s">
        <v>820</v>
      </c>
      <c r="E1551" s="2" t="s">
        <v>821</v>
      </c>
      <c r="F1551" s="2" t="s">
        <v>822</v>
      </c>
      <c r="G1551" s="2" t="s">
        <v>833</v>
      </c>
      <c r="H1551" s="2" t="s">
        <v>834</v>
      </c>
      <c r="I1551" s="2" t="s">
        <v>835</v>
      </c>
      <c r="J1551" s="2" t="s">
        <v>836</v>
      </c>
      <c r="K1551" s="2" t="s">
        <v>852</v>
      </c>
      <c r="L1551" s="2" t="s">
        <v>853</v>
      </c>
      <c r="M1551" s="2" t="s">
        <v>854</v>
      </c>
      <c r="N1551" s="2" t="s">
        <v>855</v>
      </c>
      <c r="O1551" s="2" t="s">
        <v>856</v>
      </c>
      <c r="P1551" s="2" t="s">
        <v>855</v>
      </c>
      <c r="Q1551" s="2" t="s">
        <v>842</v>
      </c>
      <c r="R1551" s="2" t="s">
        <v>843</v>
      </c>
      <c r="S1551" s="2" t="s">
        <v>265</v>
      </c>
      <c r="T1551" s="2" t="s">
        <v>844</v>
      </c>
      <c r="U1551" s="2" t="s">
        <v>245</v>
      </c>
      <c r="V1551" s="2" t="s">
        <v>845</v>
      </c>
      <c r="W1551" s="2" t="s">
        <v>712</v>
      </c>
      <c r="X1551" s="2" t="s">
        <v>713</v>
      </c>
      <c r="Y1551" s="2" t="s">
        <v>859</v>
      </c>
      <c r="Z1551" s="2" t="s">
        <v>860</v>
      </c>
      <c r="AA1551" s="2" t="s">
        <v>863</v>
      </c>
      <c r="AB1551" s="2" t="s">
        <v>864</v>
      </c>
      <c r="AC1551" s="2" t="s">
        <v>57</v>
      </c>
      <c r="AD1551" s="2" t="s">
        <v>58</v>
      </c>
      <c r="AE1551" s="3">
        <v>2536978839</v>
      </c>
      <c r="AF1551" s="3">
        <v>2536978839</v>
      </c>
      <c r="AG1551" s="3">
        <v>0</v>
      </c>
      <c r="AH1551" t="str">
        <f t="shared" si="374"/>
        <v>1-ADMINISTRACION CENTRAL</v>
      </c>
      <c r="AI1551" t="str">
        <f t="shared" si="360"/>
        <v>3-FINANCIAMIENTO</v>
      </c>
      <c r="AJ1551" t="str">
        <f t="shared" si="361"/>
        <v>3.1-Fuentes financieras</v>
      </c>
      <c r="AK1551" t="str">
        <f t="shared" si="362"/>
        <v>3.1.2-Incremento de pasivos</v>
      </c>
      <c r="AL1551" t="str">
        <f t="shared" si="363"/>
        <v>3.1.2.2-Incremento de pasivos no corrientes</v>
      </c>
      <c r="AM1551" t="str">
        <f t="shared" si="364"/>
        <v>3.1.2.2.4-Obtención de préstamos de la deuda pública de largo plazo</v>
      </c>
      <c r="AN1551" t="str">
        <f t="shared" si="365"/>
        <v>3.1.2.2.4.2-Obtención de préstamos de la deuda pública externa de largo plazo</v>
      </c>
      <c r="AO1551" t="str">
        <f t="shared" si="366"/>
        <v>3.2.2.4.02-Obtención de préstamos de la deuda pública externa de largo plazo</v>
      </c>
      <c r="AP1551" t="str">
        <f t="shared" si="367"/>
        <v>0998-ADMINISTRACION DE DEUDA PUBLICA Y ACTIVOS FINANCIEROS</v>
      </c>
      <c r="AQ1551" t="str">
        <f t="shared" si="368"/>
        <v>01-DEUDA PUBLICA Y OTRAS OPERACIONES FINANCIERAS</v>
      </c>
      <c r="AR1551" t="str">
        <f t="shared" si="369"/>
        <v>0001-MINISTERIO  DE HACIENDA (DEUDA PUBLICA)</v>
      </c>
      <c r="AS1551" t="str">
        <f t="shared" si="370"/>
        <v>60-CREDITO EXTERNO</v>
      </c>
      <c r="AT1551" t="str">
        <f t="shared" si="371"/>
        <v>0800-FONDO PARA CREDITO EXTERNO</v>
      </c>
      <c r="AU1551" t="str">
        <f t="shared" si="372"/>
        <v>351-CORPORACION ANDINA DE FOMENTO (CAF)</v>
      </c>
      <c r="AV1551" t="str">
        <f t="shared" si="373"/>
        <v>2023/01-Enero</v>
      </c>
    </row>
    <row r="1552" spans="1:48" x14ac:dyDescent="0.25">
      <c r="A1552" s="2" t="s">
        <v>33</v>
      </c>
      <c r="B1552" s="2" t="s">
        <v>34</v>
      </c>
      <c r="C1552" s="2" t="s">
        <v>819</v>
      </c>
      <c r="D1552" s="2" t="s">
        <v>820</v>
      </c>
      <c r="E1552" s="2" t="s">
        <v>821</v>
      </c>
      <c r="F1552" s="2" t="s">
        <v>822</v>
      </c>
      <c r="G1552" s="2" t="s">
        <v>833</v>
      </c>
      <c r="H1552" s="2" t="s">
        <v>834</v>
      </c>
      <c r="I1552" s="2" t="s">
        <v>835</v>
      </c>
      <c r="J1552" s="2" t="s">
        <v>836</v>
      </c>
      <c r="K1552" s="2" t="s">
        <v>852</v>
      </c>
      <c r="L1552" s="2" t="s">
        <v>853</v>
      </c>
      <c r="M1552" s="2" t="s">
        <v>854</v>
      </c>
      <c r="N1552" s="2" t="s">
        <v>855</v>
      </c>
      <c r="O1552" s="2" t="s">
        <v>856</v>
      </c>
      <c r="P1552" s="2" t="s">
        <v>855</v>
      </c>
      <c r="Q1552" s="2" t="s">
        <v>842</v>
      </c>
      <c r="R1552" s="2" t="s">
        <v>843</v>
      </c>
      <c r="S1552" s="2" t="s">
        <v>265</v>
      </c>
      <c r="T1552" s="2" t="s">
        <v>844</v>
      </c>
      <c r="U1552" s="2" t="s">
        <v>245</v>
      </c>
      <c r="V1552" s="2" t="s">
        <v>845</v>
      </c>
      <c r="W1552" s="2" t="s">
        <v>712</v>
      </c>
      <c r="X1552" s="2" t="s">
        <v>713</v>
      </c>
      <c r="Y1552" s="2" t="s">
        <v>859</v>
      </c>
      <c r="Z1552" s="2" t="s">
        <v>860</v>
      </c>
      <c r="AA1552" s="2" t="s">
        <v>863</v>
      </c>
      <c r="AB1552" s="2" t="s">
        <v>864</v>
      </c>
      <c r="AC1552" s="2" t="s">
        <v>63</v>
      </c>
      <c r="AD1552" s="2" t="s">
        <v>64</v>
      </c>
      <c r="AE1552" s="3">
        <v>0</v>
      </c>
      <c r="AF1552" s="3">
        <v>-2346525771</v>
      </c>
      <c r="AG1552" s="3">
        <v>0</v>
      </c>
      <c r="AH1552" t="str">
        <f t="shared" si="374"/>
        <v>1-ADMINISTRACION CENTRAL</v>
      </c>
      <c r="AI1552" t="str">
        <f t="shared" si="360"/>
        <v>3-FINANCIAMIENTO</v>
      </c>
      <c r="AJ1552" t="str">
        <f t="shared" si="361"/>
        <v>3.1-Fuentes financieras</v>
      </c>
      <c r="AK1552" t="str">
        <f t="shared" si="362"/>
        <v>3.1.2-Incremento de pasivos</v>
      </c>
      <c r="AL1552" t="str">
        <f t="shared" si="363"/>
        <v>3.1.2.2-Incremento de pasivos no corrientes</v>
      </c>
      <c r="AM1552" t="str">
        <f t="shared" si="364"/>
        <v>3.1.2.2.4-Obtención de préstamos de la deuda pública de largo plazo</v>
      </c>
      <c r="AN1552" t="str">
        <f t="shared" si="365"/>
        <v>3.1.2.2.4.2-Obtención de préstamos de la deuda pública externa de largo plazo</v>
      </c>
      <c r="AO1552" t="str">
        <f t="shared" si="366"/>
        <v>3.2.2.4.02-Obtención de préstamos de la deuda pública externa de largo plazo</v>
      </c>
      <c r="AP1552" t="str">
        <f t="shared" si="367"/>
        <v>0998-ADMINISTRACION DE DEUDA PUBLICA Y ACTIVOS FINANCIEROS</v>
      </c>
      <c r="AQ1552" t="str">
        <f t="shared" si="368"/>
        <v>01-DEUDA PUBLICA Y OTRAS OPERACIONES FINANCIERAS</v>
      </c>
      <c r="AR1552" t="str">
        <f t="shared" si="369"/>
        <v>0001-MINISTERIO  DE HACIENDA (DEUDA PUBLICA)</v>
      </c>
      <c r="AS1552" t="str">
        <f t="shared" si="370"/>
        <v>60-CREDITO EXTERNO</v>
      </c>
      <c r="AT1552" t="str">
        <f t="shared" si="371"/>
        <v>0800-FONDO PARA CREDITO EXTERNO</v>
      </c>
      <c r="AU1552" t="str">
        <f t="shared" si="372"/>
        <v>351-CORPORACION ANDINA DE FOMENTO (CAF)</v>
      </c>
      <c r="AV1552" t="str">
        <f t="shared" si="373"/>
        <v>2023/04-Abril</v>
      </c>
    </row>
    <row r="1553" spans="1:48" x14ac:dyDescent="0.25">
      <c r="A1553" s="2" t="s">
        <v>33</v>
      </c>
      <c r="B1553" s="2" t="s">
        <v>34</v>
      </c>
      <c r="C1553" s="2" t="s">
        <v>819</v>
      </c>
      <c r="D1553" s="2" t="s">
        <v>820</v>
      </c>
      <c r="E1553" s="2" t="s">
        <v>821</v>
      </c>
      <c r="F1553" s="2" t="s">
        <v>822</v>
      </c>
      <c r="G1553" s="2" t="s">
        <v>833</v>
      </c>
      <c r="H1553" s="2" t="s">
        <v>834</v>
      </c>
      <c r="I1553" s="2" t="s">
        <v>835</v>
      </c>
      <c r="J1553" s="2" t="s">
        <v>836</v>
      </c>
      <c r="K1553" s="2" t="s">
        <v>852</v>
      </c>
      <c r="L1553" s="2" t="s">
        <v>853</v>
      </c>
      <c r="M1553" s="2" t="s">
        <v>854</v>
      </c>
      <c r="N1553" s="2" t="s">
        <v>855</v>
      </c>
      <c r="O1553" s="2" t="s">
        <v>856</v>
      </c>
      <c r="P1553" s="2" t="s">
        <v>855</v>
      </c>
      <c r="Q1553" s="2" t="s">
        <v>842</v>
      </c>
      <c r="R1553" s="2" t="s">
        <v>843</v>
      </c>
      <c r="S1553" s="2" t="s">
        <v>265</v>
      </c>
      <c r="T1553" s="2" t="s">
        <v>844</v>
      </c>
      <c r="U1553" s="2" t="s">
        <v>245</v>
      </c>
      <c r="V1553" s="2" t="s">
        <v>845</v>
      </c>
      <c r="W1553" s="2" t="s">
        <v>712</v>
      </c>
      <c r="X1553" s="2" t="s">
        <v>713</v>
      </c>
      <c r="Y1553" s="2" t="s">
        <v>859</v>
      </c>
      <c r="Z1553" s="2" t="s">
        <v>860</v>
      </c>
      <c r="AA1553" s="2" t="s">
        <v>865</v>
      </c>
      <c r="AB1553" s="2" t="s">
        <v>866</v>
      </c>
      <c r="AC1553" s="2" t="s">
        <v>57</v>
      </c>
      <c r="AD1553" s="2" t="s">
        <v>58</v>
      </c>
      <c r="AE1553" s="3">
        <v>1438844687</v>
      </c>
      <c r="AF1553" s="3">
        <v>1438844687</v>
      </c>
      <c r="AG1553" s="3">
        <v>0</v>
      </c>
      <c r="AH1553" t="str">
        <f t="shared" si="374"/>
        <v>1-ADMINISTRACION CENTRAL</v>
      </c>
      <c r="AI1553" t="str">
        <f t="shared" si="360"/>
        <v>3-FINANCIAMIENTO</v>
      </c>
      <c r="AJ1553" t="str">
        <f t="shared" si="361"/>
        <v>3.1-Fuentes financieras</v>
      </c>
      <c r="AK1553" t="str">
        <f t="shared" si="362"/>
        <v>3.1.2-Incremento de pasivos</v>
      </c>
      <c r="AL1553" t="str">
        <f t="shared" si="363"/>
        <v>3.1.2.2-Incremento de pasivos no corrientes</v>
      </c>
      <c r="AM1553" t="str">
        <f t="shared" si="364"/>
        <v>3.1.2.2.4-Obtención de préstamos de la deuda pública de largo plazo</v>
      </c>
      <c r="AN1553" t="str">
        <f t="shared" si="365"/>
        <v>3.1.2.2.4.2-Obtención de préstamos de la deuda pública externa de largo plazo</v>
      </c>
      <c r="AO1553" t="str">
        <f t="shared" si="366"/>
        <v>3.2.2.4.02-Obtención de préstamos de la deuda pública externa de largo plazo</v>
      </c>
      <c r="AP1553" t="str">
        <f t="shared" si="367"/>
        <v>0998-ADMINISTRACION DE DEUDA PUBLICA Y ACTIVOS FINANCIEROS</v>
      </c>
      <c r="AQ1553" t="str">
        <f t="shared" si="368"/>
        <v>01-DEUDA PUBLICA Y OTRAS OPERACIONES FINANCIERAS</v>
      </c>
      <c r="AR1553" t="str">
        <f t="shared" si="369"/>
        <v>0001-MINISTERIO  DE HACIENDA (DEUDA PUBLICA)</v>
      </c>
      <c r="AS1553" t="str">
        <f t="shared" si="370"/>
        <v>60-CREDITO EXTERNO</v>
      </c>
      <c r="AT1553" t="str">
        <f t="shared" si="371"/>
        <v>0800-FONDO PARA CREDITO EXTERNO</v>
      </c>
      <c r="AU1553" t="str">
        <f t="shared" si="372"/>
        <v>352-FONDO OPEC PARA EL DESARROLO INTERNACIONAL OFID</v>
      </c>
      <c r="AV1553" t="str">
        <f t="shared" si="373"/>
        <v>2023/01-Enero</v>
      </c>
    </row>
    <row r="1554" spans="1:48" x14ac:dyDescent="0.25">
      <c r="A1554" s="2" t="s">
        <v>33</v>
      </c>
      <c r="B1554" s="2" t="s">
        <v>34</v>
      </c>
      <c r="C1554" s="2" t="s">
        <v>819</v>
      </c>
      <c r="D1554" s="2" t="s">
        <v>820</v>
      </c>
      <c r="E1554" s="2" t="s">
        <v>821</v>
      </c>
      <c r="F1554" s="2" t="s">
        <v>822</v>
      </c>
      <c r="G1554" s="2" t="s">
        <v>833</v>
      </c>
      <c r="H1554" s="2" t="s">
        <v>834</v>
      </c>
      <c r="I1554" s="2" t="s">
        <v>835</v>
      </c>
      <c r="J1554" s="2" t="s">
        <v>836</v>
      </c>
      <c r="K1554" s="2" t="s">
        <v>852</v>
      </c>
      <c r="L1554" s="2" t="s">
        <v>853</v>
      </c>
      <c r="M1554" s="2" t="s">
        <v>854</v>
      </c>
      <c r="N1554" s="2" t="s">
        <v>855</v>
      </c>
      <c r="O1554" s="2" t="s">
        <v>856</v>
      </c>
      <c r="P1554" s="2" t="s">
        <v>855</v>
      </c>
      <c r="Q1554" s="2" t="s">
        <v>842</v>
      </c>
      <c r="R1554" s="2" t="s">
        <v>843</v>
      </c>
      <c r="S1554" s="2" t="s">
        <v>265</v>
      </c>
      <c r="T1554" s="2" t="s">
        <v>844</v>
      </c>
      <c r="U1554" s="2" t="s">
        <v>245</v>
      </c>
      <c r="V1554" s="2" t="s">
        <v>845</v>
      </c>
      <c r="W1554" s="2" t="s">
        <v>712</v>
      </c>
      <c r="X1554" s="2" t="s">
        <v>713</v>
      </c>
      <c r="Y1554" s="2" t="s">
        <v>859</v>
      </c>
      <c r="Z1554" s="2" t="s">
        <v>860</v>
      </c>
      <c r="AA1554" s="2" t="s">
        <v>867</v>
      </c>
      <c r="AB1554" s="2" t="s">
        <v>868</v>
      </c>
      <c r="AC1554" s="2" t="s">
        <v>57</v>
      </c>
      <c r="AD1554" s="2" t="s">
        <v>58</v>
      </c>
      <c r="AE1554" s="3">
        <v>1053603200</v>
      </c>
      <c r="AF1554" s="3">
        <v>1053603200</v>
      </c>
      <c r="AG1554" s="3">
        <v>0</v>
      </c>
      <c r="AH1554" t="str">
        <f t="shared" si="374"/>
        <v>1-ADMINISTRACION CENTRAL</v>
      </c>
      <c r="AI1554" t="str">
        <f t="shared" si="360"/>
        <v>3-FINANCIAMIENTO</v>
      </c>
      <c r="AJ1554" t="str">
        <f t="shared" si="361"/>
        <v>3.1-Fuentes financieras</v>
      </c>
      <c r="AK1554" t="str">
        <f t="shared" si="362"/>
        <v>3.1.2-Incremento de pasivos</v>
      </c>
      <c r="AL1554" t="str">
        <f t="shared" si="363"/>
        <v>3.1.2.2-Incremento de pasivos no corrientes</v>
      </c>
      <c r="AM1554" t="str">
        <f t="shared" si="364"/>
        <v>3.1.2.2.4-Obtención de préstamos de la deuda pública de largo plazo</v>
      </c>
      <c r="AN1554" t="str">
        <f t="shared" si="365"/>
        <v>3.1.2.2.4.2-Obtención de préstamos de la deuda pública externa de largo plazo</v>
      </c>
      <c r="AO1554" t="str">
        <f t="shared" si="366"/>
        <v>3.2.2.4.02-Obtención de préstamos de la deuda pública externa de largo plazo</v>
      </c>
      <c r="AP1554" t="str">
        <f t="shared" si="367"/>
        <v>0998-ADMINISTRACION DE DEUDA PUBLICA Y ACTIVOS FINANCIEROS</v>
      </c>
      <c r="AQ1554" t="str">
        <f t="shared" si="368"/>
        <v>01-DEUDA PUBLICA Y OTRAS OPERACIONES FINANCIERAS</v>
      </c>
      <c r="AR1554" t="str">
        <f t="shared" si="369"/>
        <v>0001-MINISTERIO  DE HACIENDA (DEUDA PUBLICA)</v>
      </c>
      <c r="AS1554" t="str">
        <f t="shared" si="370"/>
        <v>60-CREDITO EXTERNO</v>
      </c>
      <c r="AT1554" t="str">
        <f t="shared" si="371"/>
        <v>0800-FONDO PARA CREDITO EXTERNO</v>
      </c>
      <c r="AU1554" t="str">
        <f t="shared" si="372"/>
        <v>354-BANCO INTERNACIONAL DE RECONSTRUCCIÓN Y FOMENTO (BIRF)</v>
      </c>
      <c r="AV1554" t="str">
        <f t="shared" si="373"/>
        <v>2023/01-Enero</v>
      </c>
    </row>
    <row r="1555" spans="1:48" x14ac:dyDescent="0.25">
      <c r="A1555" s="2" t="s">
        <v>33</v>
      </c>
      <c r="B1555" s="2" t="s">
        <v>34</v>
      </c>
      <c r="C1555" s="2" t="s">
        <v>819</v>
      </c>
      <c r="D1555" s="2" t="s">
        <v>820</v>
      </c>
      <c r="E1555" s="2" t="s">
        <v>821</v>
      </c>
      <c r="F1555" s="2" t="s">
        <v>822</v>
      </c>
      <c r="G1555" s="2" t="s">
        <v>833</v>
      </c>
      <c r="H1555" s="2" t="s">
        <v>834</v>
      </c>
      <c r="I1555" s="2" t="s">
        <v>835</v>
      </c>
      <c r="J1555" s="2" t="s">
        <v>836</v>
      </c>
      <c r="K1555" s="2" t="s">
        <v>852</v>
      </c>
      <c r="L1555" s="2" t="s">
        <v>853</v>
      </c>
      <c r="M1555" s="2" t="s">
        <v>854</v>
      </c>
      <c r="N1555" s="2" t="s">
        <v>855</v>
      </c>
      <c r="O1555" s="2" t="s">
        <v>856</v>
      </c>
      <c r="P1555" s="2" t="s">
        <v>855</v>
      </c>
      <c r="Q1555" s="2" t="s">
        <v>842</v>
      </c>
      <c r="R1555" s="2" t="s">
        <v>843</v>
      </c>
      <c r="S1555" s="2" t="s">
        <v>265</v>
      </c>
      <c r="T1555" s="2" t="s">
        <v>844</v>
      </c>
      <c r="U1555" s="2" t="s">
        <v>245</v>
      </c>
      <c r="V1555" s="2" t="s">
        <v>845</v>
      </c>
      <c r="W1555" s="2" t="s">
        <v>712</v>
      </c>
      <c r="X1555" s="2" t="s">
        <v>713</v>
      </c>
      <c r="Y1555" s="2" t="s">
        <v>859</v>
      </c>
      <c r="Z1555" s="2" t="s">
        <v>860</v>
      </c>
      <c r="AA1555" s="2" t="s">
        <v>867</v>
      </c>
      <c r="AB1555" s="2" t="s">
        <v>868</v>
      </c>
      <c r="AC1555" s="2" t="s">
        <v>67</v>
      </c>
      <c r="AD1555" s="2" t="s">
        <v>68</v>
      </c>
      <c r="AE1555" s="3">
        <v>0</v>
      </c>
      <c r="AF1555" s="3">
        <v>-217301072</v>
      </c>
      <c r="AG1555" s="3">
        <v>0</v>
      </c>
      <c r="AH1555" t="str">
        <f t="shared" si="374"/>
        <v>1-ADMINISTRACION CENTRAL</v>
      </c>
      <c r="AI1555" t="str">
        <f t="shared" si="360"/>
        <v>3-FINANCIAMIENTO</v>
      </c>
      <c r="AJ1555" t="str">
        <f t="shared" si="361"/>
        <v>3.1-Fuentes financieras</v>
      </c>
      <c r="AK1555" t="str">
        <f t="shared" si="362"/>
        <v>3.1.2-Incremento de pasivos</v>
      </c>
      <c r="AL1555" t="str">
        <f t="shared" si="363"/>
        <v>3.1.2.2-Incremento de pasivos no corrientes</v>
      </c>
      <c r="AM1555" t="str">
        <f t="shared" si="364"/>
        <v>3.1.2.2.4-Obtención de préstamos de la deuda pública de largo plazo</v>
      </c>
      <c r="AN1555" t="str">
        <f t="shared" si="365"/>
        <v>3.1.2.2.4.2-Obtención de préstamos de la deuda pública externa de largo plazo</v>
      </c>
      <c r="AO1555" t="str">
        <f t="shared" si="366"/>
        <v>3.2.2.4.02-Obtención de préstamos de la deuda pública externa de largo plazo</v>
      </c>
      <c r="AP1555" t="str">
        <f t="shared" si="367"/>
        <v>0998-ADMINISTRACION DE DEUDA PUBLICA Y ACTIVOS FINANCIEROS</v>
      </c>
      <c r="AQ1555" t="str">
        <f t="shared" si="368"/>
        <v>01-DEUDA PUBLICA Y OTRAS OPERACIONES FINANCIERAS</v>
      </c>
      <c r="AR1555" t="str">
        <f t="shared" si="369"/>
        <v>0001-MINISTERIO  DE HACIENDA (DEUDA PUBLICA)</v>
      </c>
      <c r="AS1555" t="str">
        <f t="shared" si="370"/>
        <v>60-CREDITO EXTERNO</v>
      </c>
      <c r="AT1555" t="str">
        <f t="shared" si="371"/>
        <v>0800-FONDO PARA CREDITO EXTERNO</v>
      </c>
      <c r="AU1555" t="str">
        <f t="shared" si="372"/>
        <v>354-BANCO INTERNACIONAL DE RECONSTRUCCIÓN Y FOMENTO (BIRF)</v>
      </c>
      <c r="AV1555" t="str">
        <f t="shared" si="373"/>
        <v>2023/06-Junio</v>
      </c>
    </row>
    <row r="1556" spans="1:48" x14ac:dyDescent="0.25">
      <c r="A1556" s="2" t="s">
        <v>33</v>
      </c>
      <c r="B1556" s="2" t="s">
        <v>34</v>
      </c>
      <c r="C1556" s="2" t="s">
        <v>819</v>
      </c>
      <c r="D1556" s="2" t="s">
        <v>820</v>
      </c>
      <c r="E1556" s="2" t="s">
        <v>821</v>
      </c>
      <c r="F1556" s="2" t="s">
        <v>822</v>
      </c>
      <c r="G1556" s="2" t="s">
        <v>833</v>
      </c>
      <c r="H1556" s="2" t="s">
        <v>834</v>
      </c>
      <c r="I1556" s="2" t="s">
        <v>835</v>
      </c>
      <c r="J1556" s="2" t="s">
        <v>836</v>
      </c>
      <c r="K1556" s="2" t="s">
        <v>852</v>
      </c>
      <c r="L1556" s="2" t="s">
        <v>853</v>
      </c>
      <c r="M1556" s="2" t="s">
        <v>854</v>
      </c>
      <c r="N1556" s="2" t="s">
        <v>855</v>
      </c>
      <c r="O1556" s="2" t="s">
        <v>856</v>
      </c>
      <c r="P1556" s="2" t="s">
        <v>855</v>
      </c>
      <c r="Q1556" s="2" t="s">
        <v>842</v>
      </c>
      <c r="R1556" s="2" t="s">
        <v>843</v>
      </c>
      <c r="S1556" s="2" t="s">
        <v>265</v>
      </c>
      <c r="T1556" s="2" t="s">
        <v>844</v>
      </c>
      <c r="U1556" s="2" t="s">
        <v>245</v>
      </c>
      <c r="V1556" s="2" t="s">
        <v>845</v>
      </c>
      <c r="W1556" s="2" t="s">
        <v>712</v>
      </c>
      <c r="X1556" s="2" t="s">
        <v>713</v>
      </c>
      <c r="Y1556" s="2" t="s">
        <v>859</v>
      </c>
      <c r="Z1556" s="2" t="s">
        <v>860</v>
      </c>
      <c r="AA1556" s="2" t="s">
        <v>634</v>
      </c>
      <c r="AB1556" s="2" t="s">
        <v>635</v>
      </c>
      <c r="AC1556" s="2" t="s">
        <v>57</v>
      </c>
      <c r="AD1556" s="2" t="s">
        <v>58</v>
      </c>
      <c r="AE1556" s="3">
        <v>1447650548</v>
      </c>
      <c r="AF1556" s="3">
        <v>1447650548</v>
      </c>
      <c r="AG1556" s="3">
        <v>0</v>
      </c>
      <c r="AH1556" t="str">
        <f t="shared" si="374"/>
        <v>1-ADMINISTRACION CENTRAL</v>
      </c>
      <c r="AI1556" t="str">
        <f t="shared" si="360"/>
        <v>3-FINANCIAMIENTO</v>
      </c>
      <c r="AJ1556" t="str">
        <f t="shared" si="361"/>
        <v>3.1-Fuentes financieras</v>
      </c>
      <c r="AK1556" t="str">
        <f t="shared" si="362"/>
        <v>3.1.2-Incremento de pasivos</v>
      </c>
      <c r="AL1556" t="str">
        <f t="shared" si="363"/>
        <v>3.1.2.2-Incremento de pasivos no corrientes</v>
      </c>
      <c r="AM1556" t="str">
        <f t="shared" si="364"/>
        <v>3.1.2.2.4-Obtención de préstamos de la deuda pública de largo plazo</v>
      </c>
      <c r="AN1556" t="str">
        <f t="shared" si="365"/>
        <v>3.1.2.2.4.2-Obtención de préstamos de la deuda pública externa de largo plazo</v>
      </c>
      <c r="AO1556" t="str">
        <f t="shared" si="366"/>
        <v>3.2.2.4.02-Obtención de préstamos de la deuda pública externa de largo plazo</v>
      </c>
      <c r="AP1556" t="str">
        <f t="shared" si="367"/>
        <v>0998-ADMINISTRACION DE DEUDA PUBLICA Y ACTIVOS FINANCIEROS</v>
      </c>
      <c r="AQ1556" t="str">
        <f t="shared" si="368"/>
        <v>01-DEUDA PUBLICA Y OTRAS OPERACIONES FINANCIERAS</v>
      </c>
      <c r="AR1556" t="str">
        <f t="shared" si="369"/>
        <v>0001-MINISTERIO  DE HACIENDA (DEUDA PUBLICA)</v>
      </c>
      <c r="AS1556" t="str">
        <f t="shared" si="370"/>
        <v>60-CREDITO EXTERNO</v>
      </c>
      <c r="AT1556" t="str">
        <f t="shared" si="371"/>
        <v>0800-FONDO PARA CREDITO EXTERNO</v>
      </c>
      <c r="AU1556" t="str">
        <f t="shared" si="372"/>
        <v>399-OTROS ORGANISMOS MULTILATERALES</v>
      </c>
      <c r="AV1556" t="str">
        <f t="shared" si="373"/>
        <v>2023/01-Enero</v>
      </c>
    </row>
    <row r="1557" spans="1:48" x14ac:dyDescent="0.25">
      <c r="A1557" s="2" t="s">
        <v>33</v>
      </c>
      <c r="B1557" s="2" t="s">
        <v>34</v>
      </c>
      <c r="C1557" s="2" t="s">
        <v>819</v>
      </c>
      <c r="D1557" s="2" t="s">
        <v>820</v>
      </c>
      <c r="E1557" s="2" t="s">
        <v>821</v>
      </c>
      <c r="F1557" s="2" t="s">
        <v>822</v>
      </c>
      <c r="G1557" s="2" t="s">
        <v>833</v>
      </c>
      <c r="H1557" s="2" t="s">
        <v>834</v>
      </c>
      <c r="I1557" s="2" t="s">
        <v>835</v>
      </c>
      <c r="J1557" s="2" t="s">
        <v>836</v>
      </c>
      <c r="K1557" s="2" t="s">
        <v>852</v>
      </c>
      <c r="L1557" s="2" t="s">
        <v>853</v>
      </c>
      <c r="M1557" s="2" t="s">
        <v>854</v>
      </c>
      <c r="N1557" s="2" t="s">
        <v>855</v>
      </c>
      <c r="O1557" s="2" t="s">
        <v>856</v>
      </c>
      <c r="P1557" s="2" t="s">
        <v>855</v>
      </c>
      <c r="Q1557" s="2" t="s">
        <v>842</v>
      </c>
      <c r="R1557" s="2" t="s">
        <v>843</v>
      </c>
      <c r="S1557" s="2" t="s">
        <v>265</v>
      </c>
      <c r="T1557" s="2" t="s">
        <v>844</v>
      </c>
      <c r="U1557" s="2" t="s">
        <v>245</v>
      </c>
      <c r="V1557" s="2" t="s">
        <v>845</v>
      </c>
      <c r="W1557" s="2" t="s">
        <v>712</v>
      </c>
      <c r="X1557" s="2" t="s">
        <v>713</v>
      </c>
      <c r="Y1557" s="2" t="s">
        <v>859</v>
      </c>
      <c r="Z1557" s="2" t="s">
        <v>860</v>
      </c>
      <c r="AA1557" s="2" t="s">
        <v>869</v>
      </c>
      <c r="AB1557" s="2" t="s">
        <v>870</v>
      </c>
      <c r="AC1557" s="2" t="s">
        <v>57</v>
      </c>
      <c r="AD1557" s="2" t="s">
        <v>58</v>
      </c>
      <c r="AE1557" s="3">
        <v>835826681</v>
      </c>
      <c r="AF1557" s="3">
        <v>835826681</v>
      </c>
      <c r="AG1557" s="3">
        <v>0</v>
      </c>
      <c r="AH1557" t="str">
        <f t="shared" si="374"/>
        <v>1-ADMINISTRACION CENTRAL</v>
      </c>
      <c r="AI1557" t="str">
        <f t="shared" si="360"/>
        <v>3-FINANCIAMIENTO</v>
      </c>
      <c r="AJ1557" t="str">
        <f t="shared" si="361"/>
        <v>3.1-Fuentes financieras</v>
      </c>
      <c r="AK1557" t="str">
        <f t="shared" si="362"/>
        <v>3.1.2-Incremento de pasivos</v>
      </c>
      <c r="AL1557" t="str">
        <f t="shared" si="363"/>
        <v>3.1.2.2-Incremento de pasivos no corrientes</v>
      </c>
      <c r="AM1557" t="str">
        <f t="shared" si="364"/>
        <v>3.1.2.2.4-Obtención de préstamos de la deuda pública de largo plazo</v>
      </c>
      <c r="AN1557" t="str">
        <f t="shared" si="365"/>
        <v>3.1.2.2.4.2-Obtención de préstamos de la deuda pública externa de largo plazo</v>
      </c>
      <c r="AO1557" t="str">
        <f t="shared" si="366"/>
        <v>3.2.2.4.02-Obtención de préstamos de la deuda pública externa de largo plazo</v>
      </c>
      <c r="AP1557" t="str">
        <f t="shared" si="367"/>
        <v>0998-ADMINISTRACION DE DEUDA PUBLICA Y ACTIVOS FINANCIEROS</v>
      </c>
      <c r="AQ1557" t="str">
        <f t="shared" si="368"/>
        <v>01-DEUDA PUBLICA Y OTRAS OPERACIONES FINANCIERAS</v>
      </c>
      <c r="AR1557" t="str">
        <f t="shared" si="369"/>
        <v>0001-MINISTERIO  DE HACIENDA (DEUDA PUBLICA)</v>
      </c>
      <c r="AS1557" t="str">
        <f t="shared" si="370"/>
        <v>60-CREDITO EXTERNO</v>
      </c>
      <c r="AT1557" t="str">
        <f t="shared" si="371"/>
        <v>0800-FONDO PARA CREDITO EXTERNO</v>
      </c>
      <c r="AU1557" t="str">
        <f t="shared" si="372"/>
        <v>406-BANCO EUROPEO DE INVERSIONES (BEI)</v>
      </c>
      <c r="AV1557" t="str">
        <f t="shared" si="373"/>
        <v>2023/01-Enero</v>
      </c>
    </row>
    <row r="1558" spans="1:48" x14ac:dyDescent="0.25">
      <c r="A1558" s="2" t="s">
        <v>33</v>
      </c>
      <c r="B1558" s="2" t="s">
        <v>34</v>
      </c>
      <c r="C1558" s="2" t="s">
        <v>819</v>
      </c>
      <c r="D1558" s="2" t="s">
        <v>820</v>
      </c>
      <c r="E1558" s="2" t="s">
        <v>821</v>
      </c>
      <c r="F1558" s="2" t="s">
        <v>822</v>
      </c>
      <c r="G1558" s="2" t="s">
        <v>833</v>
      </c>
      <c r="H1558" s="2" t="s">
        <v>834</v>
      </c>
      <c r="I1558" s="2" t="s">
        <v>835</v>
      </c>
      <c r="J1558" s="2" t="s">
        <v>836</v>
      </c>
      <c r="K1558" s="2" t="s">
        <v>852</v>
      </c>
      <c r="L1558" s="2" t="s">
        <v>853</v>
      </c>
      <c r="M1558" s="2" t="s">
        <v>854</v>
      </c>
      <c r="N1558" s="2" t="s">
        <v>855</v>
      </c>
      <c r="O1558" s="2" t="s">
        <v>856</v>
      </c>
      <c r="P1558" s="2" t="s">
        <v>855</v>
      </c>
      <c r="Q1558" s="2" t="s">
        <v>842</v>
      </c>
      <c r="R1558" s="2" t="s">
        <v>843</v>
      </c>
      <c r="S1558" s="2" t="s">
        <v>265</v>
      </c>
      <c r="T1558" s="2" t="s">
        <v>844</v>
      </c>
      <c r="U1558" s="2" t="s">
        <v>245</v>
      </c>
      <c r="V1558" s="2" t="s">
        <v>845</v>
      </c>
      <c r="W1558" s="2" t="s">
        <v>712</v>
      </c>
      <c r="X1558" s="2" t="s">
        <v>713</v>
      </c>
      <c r="Y1558" s="2" t="s">
        <v>859</v>
      </c>
      <c r="Z1558" s="2" t="s">
        <v>860</v>
      </c>
      <c r="AA1558" s="2" t="s">
        <v>869</v>
      </c>
      <c r="AB1558" s="2" t="s">
        <v>870</v>
      </c>
      <c r="AC1558" s="2" t="s">
        <v>65</v>
      </c>
      <c r="AD1558" s="2" t="s">
        <v>66</v>
      </c>
      <c r="AE1558" s="3">
        <v>0</v>
      </c>
      <c r="AF1558" s="3">
        <v>0</v>
      </c>
      <c r="AG1558" s="3">
        <v>0</v>
      </c>
      <c r="AH1558" t="str">
        <f t="shared" si="374"/>
        <v>1-ADMINISTRACION CENTRAL</v>
      </c>
      <c r="AI1558" t="str">
        <f t="shared" si="360"/>
        <v>3-FINANCIAMIENTO</v>
      </c>
      <c r="AJ1558" t="str">
        <f t="shared" si="361"/>
        <v>3.1-Fuentes financieras</v>
      </c>
      <c r="AK1558" t="str">
        <f t="shared" si="362"/>
        <v>3.1.2-Incremento de pasivos</v>
      </c>
      <c r="AL1558" t="str">
        <f t="shared" si="363"/>
        <v>3.1.2.2-Incremento de pasivos no corrientes</v>
      </c>
      <c r="AM1558" t="str">
        <f t="shared" si="364"/>
        <v>3.1.2.2.4-Obtención de préstamos de la deuda pública de largo plazo</v>
      </c>
      <c r="AN1558" t="str">
        <f t="shared" si="365"/>
        <v>3.1.2.2.4.2-Obtención de préstamos de la deuda pública externa de largo plazo</v>
      </c>
      <c r="AO1558" t="str">
        <f t="shared" si="366"/>
        <v>3.2.2.4.02-Obtención de préstamos de la deuda pública externa de largo plazo</v>
      </c>
      <c r="AP1558" t="str">
        <f t="shared" si="367"/>
        <v>0998-ADMINISTRACION DE DEUDA PUBLICA Y ACTIVOS FINANCIEROS</v>
      </c>
      <c r="AQ1558" t="str">
        <f t="shared" si="368"/>
        <v>01-DEUDA PUBLICA Y OTRAS OPERACIONES FINANCIERAS</v>
      </c>
      <c r="AR1558" t="str">
        <f t="shared" si="369"/>
        <v>0001-MINISTERIO  DE HACIENDA (DEUDA PUBLICA)</v>
      </c>
      <c r="AS1558" t="str">
        <f t="shared" si="370"/>
        <v>60-CREDITO EXTERNO</v>
      </c>
      <c r="AT1558" t="str">
        <f t="shared" si="371"/>
        <v>0800-FONDO PARA CREDITO EXTERNO</v>
      </c>
      <c r="AU1558" t="str">
        <f t="shared" si="372"/>
        <v>406-BANCO EUROPEO DE INVERSIONES (BEI)</v>
      </c>
      <c r="AV1558" t="str">
        <f t="shared" si="373"/>
        <v>2023/05-Mayo</v>
      </c>
    </row>
    <row r="1559" spans="1:48" x14ac:dyDescent="0.25">
      <c r="A1559" s="2" t="s">
        <v>33</v>
      </c>
      <c r="B1559" s="2" t="s">
        <v>34</v>
      </c>
      <c r="C1559" s="2" t="s">
        <v>819</v>
      </c>
      <c r="D1559" s="2" t="s">
        <v>820</v>
      </c>
      <c r="E1559" s="2" t="s">
        <v>821</v>
      </c>
      <c r="F1559" s="2" t="s">
        <v>822</v>
      </c>
      <c r="G1559" s="2" t="s">
        <v>833</v>
      </c>
      <c r="H1559" s="2" t="s">
        <v>834</v>
      </c>
      <c r="I1559" s="2" t="s">
        <v>835</v>
      </c>
      <c r="J1559" s="2" t="s">
        <v>836</v>
      </c>
      <c r="K1559" s="2" t="s">
        <v>852</v>
      </c>
      <c r="L1559" s="2" t="s">
        <v>853</v>
      </c>
      <c r="M1559" s="2" t="s">
        <v>854</v>
      </c>
      <c r="N1559" s="2" t="s">
        <v>855</v>
      </c>
      <c r="O1559" s="2" t="s">
        <v>856</v>
      </c>
      <c r="P1559" s="2" t="s">
        <v>855</v>
      </c>
      <c r="Q1559" s="2" t="s">
        <v>842</v>
      </c>
      <c r="R1559" s="2" t="s">
        <v>843</v>
      </c>
      <c r="S1559" s="2" t="s">
        <v>265</v>
      </c>
      <c r="T1559" s="2" t="s">
        <v>844</v>
      </c>
      <c r="U1559" s="2" t="s">
        <v>245</v>
      </c>
      <c r="V1559" s="2" t="s">
        <v>845</v>
      </c>
      <c r="W1559" s="2" t="s">
        <v>712</v>
      </c>
      <c r="X1559" s="2" t="s">
        <v>713</v>
      </c>
      <c r="Y1559" s="2" t="s">
        <v>859</v>
      </c>
      <c r="Z1559" s="2" t="s">
        <v>860</v>
      </c>
      <c r="AA1559" s="2" t="s">
        <v>869</v>
      </c>
      <c r="AB1559" s="2" t="s">
        <v>870</v>
      </c>
      <c r="AC1559" s="2" t="s">
        <v>67</v>
      </c>
      <c r="AD1559" s="2" t="s">
        <v>68</v>
      </c>
      <c r="AE1559" s="3">
        <v>0</v>
      </c>
      <c r="AF1559" s="3">
        <v>-621670798</v>
      </c>
      <c r="AG1559" s="3">
        <v>0</v>
      </c>
      <c r="AH1559" t="str">
        <f t="shared" si="374"/>
        <v>1-ADMINISTRACION CENTRAL</v>
      </c>
      <c r="AI1559" t="str">
        <f t="shared" si="360"/>
        <v>3-FINANCIAMIENTO</v>
      </c>
      <c r="AJ1559" t="str">
        <f t="shared" si="361"/>
        <v>3.1-Fuentes financieras</v>
      </c>
      <c r="AK1559" t="str">
        <f t="shared" si="362"/>
        <v>3.1.2-Incremento de pasivos</v>
      </c>
      <c r="AL1559" t="str">
        <f t="shared" si="363"/>
        <v>3.1.2.2-Incremento de pasivos no corrientes</v>
      </c>
      <c r="AM1559" t="str">
        <f t="shared" si="364"/>
        <v>3.1.2.2.4-Obtención de préstamos de la deuda pública de largo plazo</v>
      </c>
      <c r="AN1559" t="str">
        <f t="shared" si="365"/>
        <v>3.1.2.2.4.2-Obtención de préstamos de la deuda pública externa de largo plazo</v>
      </c>
      <c r="AO1559" t="str">
        <f t="shared" si="366"/>
        <v>3.2.2.4.02-Obtención de préstamos de la deuda pública externa de largo plazo</v>
      </c>
      <c r="AP1559" t="str">
        <f t="shared" si="367"/>
        <v>0998-ADMINISTRACION DE DEUDA PUBLICA Y ACTIVOS FINANCIEROS</v>
      </c>
      <c r="AQ1559" t="str">
        <f t="shared" si="368"/>
        <v>01-DEUDA PUBLICA Y OTRAS OPERACIONES FINANCIERAS</v>
      </c>
      <c r="AR1559" t="str">
        <f t="shared" si="369"/>
        <v>0001-MINISTERIO  DE HACIENDA (DEUDA PUBLICA)</v>
      </c>
      <c r="AS1559" t="str">
        <f t="shared" si="370"/>
        <v>60-CREDITO EXTERNO</v>
      </c>
      <c r="AT1559" t="str">
        <f t="shared" si="371"/>
        <v>0800-FONDO PARA CREDITO EXTERNO</v>
      </c>
      <c r="AU1559" t="str">
        <f t="shared" si="372"/>
        <v>406-BANCO EUROPEO DE INVERSIONES (BEI)</v>
      </c>
      <c r="AV1559" t="str">
        <f t="shared" si="373"/>
        <v>2023/06-Junio</v>
      </c>
    </row>
    <row r="1560" spans="1:48" x14ac:dyDescent="0.25">
      <c r="A1560" s="2" t="s">
        <v>33</v>
      </c>
      <c r="B1560" s="2" t="s">
        <v>34</v>
      </c>
      <c r="C1560" s="2" t="s">
        <v>819</v>
      </c>
      <c r="D1560" s="2" t="s">
        <v>820</v>
      </c>
      <c r="E1560" s="2" t="s">
        <v>821</v>
      </c>
      <c r="F1560" s="2" t="s">
        <v>822</v>
      </c>
      <c r="G1560" s="2" t="s">
        <v>833</v>
      </c>
      <c r="H1560" s="2" t="s">
        <v>834</v>
      </c>
      <c r="I1560" s="2" t="s">
        <v>835</v>
      </c>
      <c r="J1560" s="2" t="s">
        <v>836</v>
      </c>
      <c r="K1560" s="2" t="s">
        <v>852</v>
      </c>
      <c r="L1560" s="2" t="s">
        <v>853</v>
      </c>
      <c r="M1560" s="2" t="s">
        <v>854</v>
      </c>
      <c r="N1560" s="2" t="s">
        <v>855</v>
      </c>
      <c r="O1560" s="2" t="s">
        <v>856</v>
      </c>
      <c r="P1560" s="2" t="s">
        <v>855</v>
      </c>
      <c r="Q1560" s="2" t="s">
        <v>842</v>
      </c>
      <c r="R1560" s="2" t="s">
        <v>843</v>
      </c>
      <c r="S1560" s="2" t="s">
        <v>265</v>
      </c>
      <c r="T1560" s="2" t="s">
        <v>844</v>
      </c>
      <c r="U1560" s="2" t="s">
        <v>245</v>
      </c>
      <c r="V1560" s="2" t="s">
        <v>845</v>
      </c>
      <c r="W1560" s="2" t="s">
        <v>712</v>
      </c>
      <c r="X1560" s="2" t="s">
        <v>713</v>
      </c>
      <c r="Y1560" s="2" t="s">
        <v>871</v>
      </c>
      <c r="Z1560" s="2" t="s">
        <v>872</v>
      </c>
      <c r="AA1560" s="2" t="s">
        <v>640</v>
      </c>
      <c r="AB1560" s="2" t="s">
        <v>641</v>
      </c>
      <c r="AC1560" s="2" t="s">
        <v>57</v>
      </c>
      <c r="AD1560" s="2" t="s">
        <v>58</v>
      </c>
      <c r="AE1560" s="3">
        <v>11390000000</v>
      </c>
      <c r="AF1560" s="3">
        <v>11390000000</v>
      </c>
      <c r="AG1560" s="3">
        <v>0</v>
      </c>
      <c r="AH1560" t="str">
        <f t="shared" si="374"/>
        <v>1-ADMINISTRACION CENTRAL</v>
      </c>
      <c r="AI1560" t="str">
        <f t="shared" si="360"/>
        <v>3-FINANCIAMIENTO</v>
      </c>
      <c r="AJ1560" t="str">
        <f t="shared" si="361"/>
        <v>3.1-Fuentes financieras</v>
      </c>
      <c r="AK1560" t="str">
        <f t="shared" si="362"/>
        <v>3.1.2-Incremento de pasivos</v>
      </c>
      <c r="AL1560" t="str">
        <f t="shared" si="363"/>
        <v>3.1.2.2-Incremento de pasivos no corrientes</v>
      </c>
      <c r="AM1560" t="str">
        <f t="shared" si="364"/>
        <v>3.1.2.2.4-Obtención de préstamos de la deuda pública de largo plazo</v>
      </c>
      <c r="AN1560" t="str">
        <f t="shared" si="365"/>
        <v>3.1.2.2.4.2-Obtención de préstamos de la deuda pública externa de largo plazo</v>
      </c>
      <c r="AO1560" t="str">
        <f t="shared" si="366"/>
        <v>3.2.2.4.02-Obtención de préstamos de la deuda pública externa de largo plazo</v>
      </c>
      <c r="AP1560" t="str">
        <f t="shared" si="367"/>
        <v>0998-ADMINISTRACION DE DEUDA PUBLICA Y ACTIVOS FINANCIEROS</v>
      </c>
      <c r="AQ1560" t="str">
        <f t="shared" si="368"/>
        <v>01-DEUDA PUBLICA Y OTRAS OPERACIONES FINANCIERAS</v>
      </c>
      <c r="AR1560" t="str">
        <f t="shared" si="369"/>
        <v>0001-MINISTERIO  DE HACIENDA (DEUDA PUBLICA)</v>
      </c>
      <c r="AS1560" t="str">
        <f t="shared" si="370"/>
        <v>60-CREDITO EXTERNO</v>
      </c>
      <c r="AT1560" t="str">
        <f t="shared" si="371"/>
        <v>0814-APOYO PRESUPUESTARIO (RECURSOS EXTERNOS)</v>
      </c>
      <c r="AU1560" t="str">
        <f t="shared" si="372"/>
        <v>299-OTROS ORGANISMOS BILATERALES</v>
      </c>
      <c r="AV1560" t="str">
        <f t="shared" si="373"/>
        <v>2023/01-Enero</v>
      </c>
    </row>
    <row r="1561" spans="1:48" x14ac:dyDescent="0.25">
      <c r="A1561" s="2" t="s">
        <v>33</v>
      </c>
      <c r="B1561" s="2" t="s">
        <v>34</v>
      </c>
      <c r="C1561" s="2" t="s">
        <v>819</v>
      </c>
      <c r="D1561" s="2" t="s">
        <v>820</v>
      </c>
      <c r="E1561" s="2" t="s">
        <v>821</v>
      </c>
      <c r="F1561" s="2" t="s">
        <v>822</v>
      </c>
      <c r="G1561" s="2" t="s">
        <v>833</v>
      </c>
      <c r="H1561" s="2" t="s">
        <v>834</v>
      </c>
      <c r="I1561" s="2" t="s">
        <v>835</v>
      </c>
      <c r="J1561" s="2" t="s">
        <v>836</v>
      </c>
      <c r="K1561" s="2" t="s">
        <v>852</v>
      </c>
      <c r="L1561" s="2" t="s">
        <v>853</v>
      </c>
      <c r="M1561" s="2" t="s">
        <v>854</v>
      </c>
      <c r="N1561" s="2" t="s">
        <v>855</v>
      </c>
      <c r="O1561" s="2" t="s">
        <v>856</v>
      </c>
      <c r="P1561" s="2" t="s">
        <v>855</v>
      </c>
      <c r="Q1561" s="2" t="s">
        <v>842</v>
      </c>
      <c r="R1561" s="2" t="s">
        <v>843</v>
      </c>
      <c r="S1561" s="2" t="s">
        <v>265</v>
      </c>
      <c r="T1561" s="2" t="s">
        <v>844</v>
      </c>
      <c r="U1561" s="2" t="s">
        <v>245</v>
      </c>
      <c r="V1561" s="2" t="s">
        <v>845</v>
      </c>
      <c r="W1561" s="2" t="s">
        <v>712</v>
      </c>
      <c r="X1561" s="2" t="s">
        <v>713</v>
      </c>
      <c r="Y1561" s="2" t="s">
        <v>871</v>
      </c>
      <c r="Z1561" s="2" t="s">
        <v>872</v>
      </c>
      <c r="AA1561" s="2" t="s">
        <v>640</v>
      </c>
      <c r="AB1561" s="2" t="s">
        <v>641</v>
      </c>
      <c r="AC1561" s="2" t="s">
        <v>65</v>
      </c>
      <c r="AD1561" s="2" t="s">
        <v>66</v>
      </c>
      <c r="AE1561" s="3">
        <v>0</v>
      </c>
      <c r="AF1561" s="3">
        <v>-57000000</v>
      </c>
      <c r="AG1561" s="3">
        <v>0</v>
      </c>
      <c r="AH1561" t="str">
        <f t="shared" si="374"/>
        <v>1-ADMINISTRACION CENTRAL</v>
      </c>
      <c r="AI1561" t="str">
        <f t="shared" si="360"/>
        <v>3-FINANCIAMIENTO</v>
      </c>
      <c r="AJ1561" t="str">
        <f t="shared" si="361"/>
        <v>3.1-Fuentes financieras</v>
      </c>
      <c r="AK1561" t="str">
        <f t="shared" si="362"/>
        <v>3.1.2-Incremento de pasivos</v>
      </c>
      <c r="AL1561" t="str">
        <f t="shared" si="363"/>
        <v>3.1.2.2-Incremento de pasivos no corrientes</v>
      </c>
      <c r="AM1561" t="str">
        <f t="shared" si="364"/>
        <v>3.1.2.2.4-Obtención de préstamos de la deuda pública de largo plazo</v>
      </c>
      <c r="AN1561" t="str">
        <f t="shared" si="365"/>
        <v>3.1.2.2.4.2-Obtención de préstamos de la deuda pública externa de largo plazo</v>
      </c>
      <c r="AO1561" t="str">
        <f t="shared" si="366"/>
        <v>3.2.2.4.02-Obtención de préstamos de la deuda pública externa de largo plazo</v>
      </c>
      <c r="AP1561" t="str">
        <f t="shared" si="367"/>
        <v>0998-ADMINISTRACION DE DEUDA PUBLICA Y ACTIVOS FINANCIEROS</v>
      </c>
      <c r="AQ1561" t="str">
        <f t="shared" si="368"/>
        <v>01-DEUDA PUBLICA Y OTRAS OPERACIONES FINANCIERAS</v>
      </c>
      <c r="AR1561" t="str">
        <f t="shared" si="369"/>
        <v>0001-MINISTERIO  DE HACIENDA (DEUDA PUBLICA)</v>
      </c>
      <c r="AS1561" t="str">
        <f t="shared" si="370"/>
        <v>60-CREDITO EXTERNO</v>
      </c>
      <c r="AT1561" t="str">
        <f t="shared" si="371"/>
        <v>0814-APOYO PRESUPUESTARIO (RECURSOS EXTERNOS)</v>
      </c>
      <c r="AU1561" t="str">
        <f t="shared" si="372"/>
        <v>299-OTROS ORGANISMOS BILATERALES</v>
      </c>
      <c r="AV1561" t="str">
        <f t="shared" si="373"/>
        <v>2023/05-Mayo</v>
      </c>
    </row>
    <row r="1562" spans="1:48" x14ac:dyDescent="0.25">
      <c r="A1562" s="2" t="s">
        <v>33</v>
      </c>
      <c r="B1562" s="2" t="s">
        <v>34</v>
      </c>
      <c r="C1562" s="2" t="s">
        <v>819</v>
      </c>
      <c r="D1562" s="2" t="s">
        <v>820</v>
      </c>
      <c r="E1562" s="2" t="s">
        <v>821</v>
      </c>
      <c r="F1562" s="2" t="s">
        <v>822</v>
      </c>
      <c r="G1562" s="2" t="s">
        <v>833</v>
      </c>
      <c r="H1562" s="2" t="s">
        <v>834</v>
      </c>
      <c r="I1562" s="2" t="s">
        <v>835</v>
      </c>
      <c r="J1562" s="2" t="s">
        <v>836</v>
      </c>
      <c r="K1562" s="2" t="s">
        <v>852</v>
      </c>
      <c r="L1562" s="2" t="s">
        <v>853</v>
      </c>
      <c r="M1562" s="2" t="s">
        <v>854</v>
      </c>
      <c r="N1562" s="2" t="s">
        <v>855</v>
      </c>
      <c r="O1562" s="2" t="s">
        <v>856</v>
      </c>
      <c r="P1562" s="2" t="s">
        <v>855</v>
      </c>
      <c r="Q1562" s="2" t="s">
        <v>842</v>
      </c>
      <c r="R1562" s="2" t="s">
        <v>843</v>
      </c>
      <c r="S1562" s="2" t="s">
        <v>265</v>
      </c>
      <c r="T1562" s="2" t="s">
        <v>844</v>
      </c>
      <c r="U1562" s="2" t="s">
        <v>245</v>
      </c>
      <c r="V1562" s="2" t="s">
        <v>845</v>
      </c>
      <c r="W1562" s="2" t="s">
        <v>712</v>
      </c>
      <c r="X1562" s="2" t="s">
        <v>713</v>
      </c>
      <c r="Y1562" s="2" t="s">
        <v>871</v>
      </c>
      <c r="Z1562" s="2" t="s">
        <v>872</v>
      </c>
      <c r="AA1562" s="2" t="s">
        <v>660</v>
      </c>
      <c r="AB1562" s="2" t="s">
        <v>661</v>
      </c>
      <c r="AC1562" s="2" t="s">
        <v>57</v>
      </c>
      <c r="AD1562" s="2" t="s">
        <v>58</v>
      </c>
      <c r="AE1562" s="3">
        <v>1500000000</v>
      </c>
      <c r="AF1562" s="3">
        <v>1500000000</v>
      </c>
      <c r="AG1562" s="3">
        <v>0</v>
      </c>
      <c r="AH1562" t="str">
        <f t="shared" si="374"/>
        <v>1-ADMINISTRACION CENTRAL</v>
      </c>
      <c r="AI1562" t="str">
        <f t="shared" si="360"/>
        <v>3-FINANCIAMIENTO</v>
      </c>
      <c r="AJ1562" t="str">
        <f t="shared" si="361"/>
        <v>3.1-Fuentes financieras</v>
      </c>
      <c r="AK1562" t="str">
        <f t="shared" si="362"/>
        <v>3.1.2-Incremento de pasivos</v>
      </c>
      <c r="AL1562" t="str">
        <f t="shared" si="363"/>
        <v>3.1.2.2-Incremento de pasivos no corrientes</v>
      </c>
      <c r="AM1562" t="str">
        <f t="shared" si="364"/>
        <v>3.1.2.2.4-Obtención de préstamos de la deuda pública de largo plazo</v>
      </c>
      <c r="AN1562" t="str">
        <f t="shared" si="365"/>
        <v>3.1.2.2.4.2-Obtención de préstamos de la deuda pública externa de largo plazo</v>
      </c>
      <c r="AO1562" t="str">
        <f t="shared" si="366"/>
        <v>3.2.2.4.02-Obtención de préstamos de la deuda pública externa de largo plazo</v>
      </c>
      <c r="AP1562" t="str">
        <f t="shared" si="367"/>
        <v>0998-ADMINISTRACION DE DEUDA PUBLICA Y ACTIVOS FINANCIEROS</v>
      </c>
      <c r="AQ1562" t="str">
        <f t="shared" si="368"/>
        <v>01-DEUDA PUBLICA Y OTRAS OPERACIONES FINANCIERAS</v>
      </c>
      <c r="AR1562" t="str">
        <f t="shared" si="369"/>
        <v>0001-MINISTERIO  DE HACIENDA (DEUDA PUBLICA)</v>
      </c>
      <c r="AS1562" t="str">
        <f t="shared" si="370"/>
        <v>60-CREDITO EXTERNO</v>
      </c>
      <c r="AT1562" t="str">
        <f t="shared" si="371"/>
        <v>0814-APOYO PRESUPUESTARIO (RECURSOS EXTERNOS)</v>
      </c>
      <c r="AU1562" t="str">
        <f t="shared" si="372"/>
        <v>300-BANCO INTERAMERICANO DE DESARROLLO (BID)</v>
      </c>
      <c r="AV1562" t="str">
        <f t="shared" si="373"/>
        <v>2023/01-Enero</v>
      </c>
    </row>
    <row r="1563" spans="1:48" x14ac:dyDescent="0.25">
      <c r="A1563" s="2" t="s">
        <v>33</v>
      </c>
      <c r="B1563" s="2" t="s">
        <v>34</v>
      </c>
      <c r="C1563" s="2" t="s">
        <v>819</v>
      </c>
      <c r="D1563" s="2" t="s">
        <v>820</v>
      </c>
      <c r="E1563" s="2" t="s">
        <v>821</v>
      </c>
      <c r="F1563" s="2" t="s">
        <v>822</v>
      </c>
      <c r="G1563" s="2" t="s">
        <v>833</v>
      </c>
      <c r="H1563" s="2" t="s">
        <v>834</v>
      </c>
      <c r="I1563" s="2" t="s">
        <v>835</v>
      </c>
      <c r="J1563" s="2" t="s">
        <v>836</v>
      </c>
      <c r="K1563" s="2" t="s">
        <v>852</v>
      </c>
      <c r="L1563" s="2" t="s">
        <v>853</v>
      </c>
      <c r="M1563" s="2" t="s">
        <v>854</v>
      </c>
      <c r="N1563" s="2" t="s">
        <v>855</v>
      </c>
      <c r="O1563" s="2" t="s">
        <v>856</v>
      </c>
      <c r="P1563" s="2" t="s">
        <v>855</v>
      </c>
      <c r="Q1563" s="2" t="s">
        <v>842</v>
      </c>
      <c r="R1563" s="2" t="s">
        <v>843</v>
      </c>
      <c r="S1563" s="2" t="s">
        <v>265</v>
      </c>
      <c r="T1563" s="2" t="s">
        <v>844</v>
      </c>
      <c r="U1563" s="2" t="s">
        <v>245</v>
      </c>
      <c r="V1563" s="2" t="s">
        <v>845</v>
      </c>
      <c r="W1563" s="2" t="s">
        <v>712</v>
      </c>
      <c r="X1563" s="2" t="s">
        <v>713</v>
      </c>
      <c r="Y1563" s="2" t="s">
        <v>871</v>
      </c>
      <c r="Z1563" s="2" t="s">
        <v>872</v>
      </c>
      <c r="AA1563" s="2" t="s">
        <v>761</v>
      </c>
      <c r="AB1563" s="2" t="s">
        <v>762</v>
      </c>
      <c r="AC1563" s="2" t="s">
        <v>57</v>
      </c>
      <c r="AD1563" s="2" t="s">
        <v>58</v>
      </c>
      <c r="AE1563" s="3">
        <v>392000000</v>
      </c>
      <c r="AF1563" s="3">
        <v>392000000</v>
      </c>
      <c r="AG1563" s="3">
        <v>0</v>
      </c>
      <c r="AH1563" t="str">
        <f t="shared" si="374"/>
        <v>1-ADMINISTRACION CENTRAL</v>
      </c>
      <c r="AI1563" t="str">
        <f t="shared" si="360"/>
        <v>3-FINANCIAMIENTO</v>
      </c>
      <c r="AJ1563" t="str">
        <f t="shared" si="361"/>
        <v>3.1-Fuentes financieras</v>
      </c>
      <c r="AK1563" t="str">
        <f t="shared" si="362"/>
        <v>3.1.2-Incremento de pasivos</v>
      </c>
      <c r="AL1563" t="str">
        <f t="shared" si="363"/>
        <v>3.1.2.2-Incremento de pasivos no corrientes</v>
      </c>
      <c r="AM1563" t="str">
        <f t="shared" si="364"/>
        <v>3.1.2.2.4-Obtención de préstamos de la deuda pública de largo plazo</v>
      </c>
      <c r="AN1563" t="str">
        <f t="shared" si="365"/>
        <v>3.1.2.2.4.2-Obtención de préstamos de la deuda pública externa de largo plazo</v>
      </c>
      <c r="AO1563" t="str">
        <f t="shared" si="366"/>
        <v>3.2.2.4.02-Obtención de préstamos de la deuda pública externa de largo plazo</v>
      </c>
      <c r="AP1563" t="str">
        <f t="shared" si="367"/>
        <v>0998-ADMINISTRACION DE DEUDA PUBLICA Y ACTIVOS FINANCIEROS</v>
      </c>
      <c r="AQ1563" t="str">
        <f t="shared" si="368"/>
        <v>01-DEUDA PUBLICA Y OTRAS OPERACIONES FINANCIERAS</v>
      </c>
      <c r="AR1563" t="str">
        <f t="shared" si="369"/>
        <v>0001-MINISTERIO  DE HACIENDA (DEUDA PUBLICA)</v>
      </c>
      <c r="AS1563" t="str">
        <f t="shared" si="370"/>
        <v>60-CREDITO EXTERNO</v>
      </c>
      <c r="AT1563" t="str">
        <f t="shared" si="371"/>
        <v>0814-APOYO PRESUPUESTARIO (RECURSOS EXTERNOS)</v>
      </c>
      <c r="AU1563" t="str">
        <f t="shared" si="372"/>
        <v>301-BANCO MUNDIAL (BM)</v>
      </c>
      <c r="AV1563" t="str">
        <f t="shared" si="373"/>
        <v>2023/01-Enero</v>
      </c>
    </row>
    <row r="1564" spans="1:48" x14ac:dyDescent="0.25">
      <c r="A1564" s="2" t="s">
        <v>33</v>
      </c>
      <c r="B1564" s="2" t="s">
        <v>34</v>
      </c>
      <c r="C1564" s="2" t="s">
        <v>819</v>
      </c>
      <c r="D1564" s="2" t="s">
        <v>820</v>
      </c>
      <c r="E1564" s="2" t="s">
        <v>821</v>
      </c>
      <c r="F1564" s="2" t="s">
        <v>822</v>
      </c>
      <c r="G1564" s="2" t="s">
        <v>833</v>
      </c>
      <c r="H1564" s="2" t="s">
        <v>834</v>
      </c>
      <c r="I1564" s="2" t="s">
        <v>835</v>
      </c>
      <c r="J1564" s="2" t="s">
        <v>836</v>
      </c>
      <c r="K1564" s="2" t="s">
        <v>852</v>
      </c>
      <c r="L1564" s="2" t="s">
        <v>853</v>
      </c>
      <c r="M1564" s="2" t="s">
        <v>854</v>
      </c>
      <c r="N1564" s="2" t="s">
        <v>855</v>
      </c>
      <c r="O1564" s="2" t="s">
        <v>856</v>
      </c>
      <c r="P1564" s="2" t="s">
        <v>855</v>
      </c>
      <c r="Q1564" s="2" t="s">
        <v>842</v>
      </c>
      <c r="R1564" s="2" t="s">
        <v>843</v>
      </c>
      <c r="S1564" s="2" t="s">
        <v>265</v>
      </c>
      <c r="T1564" s="2" t="s">
        <v>844</v>
      </c>
      <c r="U1564" s="2" t="s">
        <v>245</v>
      </c>
      <c r="V1564" s="2" t="s">
        <v>845</v>
      </c>
      <c r="W1564" s="2" t="s">
        <v>712</v>
      </c>
      <c r="X1564" s="2" t="s">
        <v>713</v>
      </c>
      <c r="Y1564" s="2" t="s">
        <v>871</v>
      </c>
      <c r="Z1564" s="2" t="s">
        <v>872</v>
      </c>
      <c r="AA1564" s="2" t="s">
        <v>634</v>
      </c>
      <c r="AB1564" s="2" t="s">
        <v>635</v>
      </c>
      <c r="AC1564" s="2" t="s">
        <v>57</v>
      </c>
      <c r="AD1564" s="2" t="s">
        <v>58</v>
      </c>
      <c r="AE1564" s="3">
        <v>36531021048</v>
      </c>
      <c r="AF1564" s="3">
        <v>36531021048</v>
      </c>
      <c r="AG1564" s="3">
        <v>0</v>
      </c>
      <c r="AH1564" t="str">
        <f t="shared" si="374"/>
        <v>1-ADMINISTRACION CENTRAL</v>
      </c>
      <c r="AI1564" t="str">
        <f t="shared" si="360"/>
        <v>3-FINANCIAMIENTO</v>
      </c>
      <c r="AJ1564" t="str">
        <f t="shared" si="361"/>
        <v>3.1-Fuentes financieras</v>
      </c>
      <c r="AK1564" t="str">
        <f t="shared" si="362"/>
        <v>3.1.2-Incremento de pasivos</v>
      </c>
      <c r="AL1564" t="str">
        <f t="shared" si="363"/>
        <v>3.1.2.2-Incremento de pasivos no corrientes</v>
      </c>
      <c r="AM1564" t="str">
        <f t="shared" si="364"/>
        <v>3.1.2.2.4-Obtención de préstamos de la deuda pública de largo plazo</v>
      </c>
      <c r="AN1564" t="str">
        <f t="shared" si="365"/>
        <v>3.1.2.2.4.2-Obtención de préstamos de la deuda pública externa de largo plazo</v>
      </c>
      <c r="AO1564" t="str">
        <f t="shared" si="366"/>
        <v>3.2.2.4.02-Obtención de préstamos de la deuda pública externa de largo plazo</v>
      </c>
      <c r="AP1564" t="str">
        <f t="shared" si="367"/>
        <v>0998-ADMINISTRACION DE DEUDA PUBLICA Y ACTIVOS FINANCIEROS</v>
      </c>
      <c r="AQ1564" t="str">
        <f t="shared" si="368"/>
        <v>01-DEUDA PUBLICA Y OTRAS OPERACIONES FINANCIERAS</v>
      </c>
      <c r="AR1564" t="str">
        <f t="shared" si="369"/>
        <v>0001-MINISTERIO  DE HACIENDA (DEUDA PUBLICA)</v>
      </c>
      <c r="AS1564" t="str">
        <f t="shared" si="370"/>
        <v>60-CREDITO EXTERNO</v>
      </c>
      <c r="AT1564" t="str">
        <f t="shared" si="371"/>
        <v>0814-APOYO PRESUPUESTARIO (RECURSOS EXTERNOS)</v>
      </c>
      <c r="AU1564" t="str">
        <f t="shared" si="372"/>
        <v>399-OTROS ORGANISMOS MULTILATERALES</v>
      </c>
      <c r="AV1564" t="str">
        <f t="shared" si="373"/>
        <v>2023/01-Enero</v>
      </c>
    </row>
    <row r="1565" spans="1:48" x14ac:dyDescent="0.25">
      <c r="A1565" s="2" t="s">
        <v>33</v>
      </c>
      <c r="B1565" s="2" t="s">
        <v>34</v>
      </c>
      <c r="C1565" s="2" t="s">
        <v>819</v>
      </c>
      <c r="D1565" s="2" t="s">
        <v>820</v>
      </c>
      <c r="E1565" s="2" t="s">
        <v>821</v>
      </c>
      <c r="F1565" s="2" t="s">
        <v>822</v>
      </c>
      <c r="G1565" s="2" t="s">
        <v>833</v>
      </c>
      <c r="H1565" s="2" t="s">
        <v>834</v>
      </c>
      <c r="I1565" s="2" t="s">
        <v>835</v>
      </c>
      <c r="J1565" s="2" t="s">
        <v>836</v>
      </c>
      <c r="K1565" s="2" t="s">
        <v>852</v>
      </c>
      <c r="L1565" s="2" t="s">
        <v>853</v>
      </c>
      <c r="M1565" s="2" t="s">
        <v>854</v>
      </c>
      <c r="N1565" s="2" t="s">
        <v>855</v>
      </c>
      <c r="O1565" s="2" t="s">
        <v>856</v>
      </c>
      <c r="P1565" s="2" t="s">
        <v>855</v>
      </c>
      <c r="Q1565" s="2" t="s">
        <v>842</v>
      </c>
      <c r="R1565" s="2" t="s">
        <v>843</v>
      </c>
      <c r="S1565" s="2" t="s">
        <v>265</v>
      </c>
      <c r="T1565" s="2" t="s">
        <v>844</v>
      </c>
      <c r="U1565" s="2" t="s">
        <v>245</v>
      </c>
      <c r="V1565" s="2" t="s">
        <v>845</v>
      </c>
      <c r="W1565" s="2" t="s">
        <v>712</v>
      </c>
      <c r="X1565" s="2" t="s">
        <v>713</v>
      </c>
      <c r="Y1565" s="2" t="s">
        <v>873</v>
      </c>
      <c r="Z1565" s="2" t="s">
        <v>874</v>
      </c>
      <c r="AA1565" s="2" t="s">
        <v>660</v>
      </c>
      <c r="AB1565" s="2" t="s">
        <v>661</v>
      </c>
      <c r="AC1565" s="2" t="s">
        <v>57</v>
      </c>
      <c r="AD1565" s="2" t="s">
        <v>58</v>
      </c>
      <c r="AE1565" s="3">
        <v>189700451</v>
      </c>
      <c r="AF1565" s="3">
        <v>189700451</v>
      </c>
      <c r="AG1565" s="3">
        <v>0</v>
      </c>
      <c r="AH1565" t="str">
        <f t="shared" si="374"/>
        <v>1-ADMINISTRACION CENTRAL</v>
      </c>
      <c r="AI1565" t="str">
        <f t="shared" si="360"/>
        <v>3-FINANCIAMIENTO</v>
      </c>
      <c r="AJ1565" t="str">
        <f t="shared" si="361"/>
        <v>3.1-Fuentes financieras</v>
      </c>
      <c r="AK1565" t="str">
        <f t="shared" si="362"/>
        <v>3.1.2-Incremento de pasivos</v>
      </c>
      <c r="AL1565" t="str">
        <f t="shared" si="363"/>
        <v>3.1.2.2-Incremento de pasivos no corrientes</v>
      </c>
      <c r="AM1565" t="str">
        <f t="shared" si="364"/>
        <v>3.1.2.2.4-Obtención de préstamos de la deuda pública de largo plazo</v>
      </c>
      <c r="AN1565" t="str">
        <f t="shared" si="365"/>
        <v>3.1.2.2.4.2-Obtención de préstamos de la deuda pública externa de largo plazo</v>
      </c>
      <c r="AO1565" t="str">
        <f t="shared" si="366"/>
        <v>3.2.2.4.02-Obtención de préstamos de la deuda pública externa de largo plazo</v>
      </c>
      <c r="AP1565" t="str">
        <f t="shared" si="367"/>
        <v>0998-ADMINISTRACION DE DEUDA PUBLICA Y ACTIVOS FINANCIEROS</v>
      </c>
      <c r="AQ1565" t="str">
        <f t="shared" si="368"/>
        <v>01-DEUDA PUBLICA Y OTRAS OPERACIONES FINANCIERAS</v>
      </c>
      <c r="AR1565" t="str">
        <f t="shared" si="369"/>
        <v>0001-MINISTERIO  DE HACIENDA (DEUDA PUBLICA)</v>
      </c>
      <c r="AS1565" t="str">
        <f t="shared" si="370"/>
        <v>60-CREDITO EXTERNO</v>
      </c>
      <c r="AT1565" t="str">
        <f t="shared" si="371"/>
        <v>6011-APOYO PRESUPUESTARIO</v>
      </c>
      <c r="AU1565" t="str">
        <f t="shared" si="372"/>
        <v>300-BANCO INTERAMERICANO DE DESARROLLO (BID)</v>
      </c>
      <c r="AV1565" t="str">
        <f t="shared" si="373"/>
        <v>2023/01-Enero</v>
      </c>
    </row>
    <row r="1566" spans="1:48" x14ac:dyDescent="0.25">
      <c r="A1566" s="2" t="s">
        <v>33</v>
      </c>
      <c r="B1566" s="2" t="s">
        <v>34</v>
      </c>
      <c r="C1566" s="2" t="s">
        <v>819</v>
      </c>
      <c r="D1566" s="2" t="s">
        <v>820</v>
      </c>
      <c r="E1566" s="2" t="s">
        <v>821</v>
      </c>
      <c r="F1566" s="2" t="s">
        <v>822</v>
      </c>
      <c r="G1566" s="2" t="s">
        <v>833</v>
      </c>
      <c r="H1566" s="2" t="s">
        <v>834</v>
      </c>
      <c r="I1566" s="2" t="s">
        <v>835</v>
      </c>
      <c r="J1566" s="2" t="s">
        <v>836</v>
      </c>
      <c r="K1566" s="2" t="s">
        <v>852</v>
      </c>
      <c r="L1566" s="2" t="s">
        <v>853</v>
      </c>
      <c r="M1566" s="2" t="s">
        <v>854</v>
      </c>
      <c r="N1566" s="2" t="s">
        <v>855</v>
      </c>
      <c r="O1566" s="2" t="s">
        <v>856</v>
      </c>
      <c r="P1566" s="2" t="s">
        <v>855</v>
      </c>
      <c r="Q1566" s="2" t="s">
        <v>842</v>
      </c>
      <c r="R1566" s="2" t="s">
        <v>843</v>
      </c>
      <c r="S1566" s="2" t="s">
        <v>265</v>
      </c>
      <c r="T1566" s="2" t="s">
        <v>844</v>
      </c>
      <c r="U1566" s="2" t="s">
        <v>245</v>
      </c>
      <c r="V1566" s="2" t="s">
        <v>845</v>
      </c>
      <c r="W1566" s="2" t="s">
        <v>712</v>
      </c>
      <c r="X1566" s="2" t="s">
        <v>713</v>
      </c>
      <c r="Y1566" s="2" t="s">
        <v>873</v>
      </c>
      <c r="Z1566" s="2" t="s">
        <v>874</v>
      </c>
      <c r="AA1566" s="2" t="s">
        <v>660</v>
      </c>
      <c r="AB1566" s="2" t="s">
        <v>661</v>
      </c>
      <c r="AC1566" s="2" t="s">
        <v>65</v>
      </c>
      <c r="AD1566" s="2" t="s">
        <v>66</v>
      </c>
      <c r="AE1566" s="3">
        <v>0</v>
      </c>
      <c r="AF1566" s="3">
        <v>-129988376</v>
      </c>
      <c r="AG1566" s="3">
        <v>0</v>
      </c>
      <c r="AH1566" t="str">
        <f t="shared" si="374"/>
        <v>1-ADMINISTRACION CENTRAL</v>
      </c>
      <c r="AI1566" t="str">
        <f t="shared" si="360"/>
        <v>3-FINANCIAMIENTO</v>
      </c>
      <c r="AJ1566" t="str">
        <f t="shared" si="361"/>
        <v>3.1-Fuentes financieras</v>
      </c>
      <c r="AK1566" t="str">
        <f t="shared" si="362"/>
        <v>3.1.2-Incremento de pasivos</v>
      </c>
      <c r="AL1566" t="str">
        <f t="shared" si="363"/>
        <v>3.1.2.2-Incremento de pasivos no corrientes</v>
      </c>
      <c r="AM1566" t="str">
        <f t="shared" si="364"/>
        <v>3.1.2.2.4-Obtención de préstamos de la deuda pública de largo plazo</v>
      </c>
      <c r="AN1566" t="str">
        <f t="shared" si="365"/>
        <v>3.1.2.2.4.2-Obtención de préstamos de la deuda pública externa de largo plazo</v>
      </c>
      <c r="AO1566" t="str">
        <f t="shared" si="366"/>
        <v>3.2.2.4.02-Obtención de préstamos de la deuda pública externa de largo plazo</v>
      </c>
      <c r="AP1566" t="str">
        <f t="shared" si="367"/>
        <v>0998-ADMINISTRACION DE DEUDA PUBLICA Y ACTIVOS FINANCIEROS</v>
      </c>
      <c r="AQ1566" t="str">
        <f t="shared" si="368"/>
        <v>01-DEUDA PUBLICA Y OTRAS OPERACIONES FINANCIERAS</v>
      </c>
      <c r="AR1566" t="str">
        <f t="shared" si="369"/>
        <v>0001-MINISTERIO  DE HACIENDA (DEUDA PUBLICA)</v>
      </c>
      <c r="AS1566" t="str">
        <f t="shared" si="370"/>
        <v>60-CREDITO EXTERNO</v>
      </c>
      <c r="AT1566" t="str">
        <f t="shared" si="371"/>
        <v>6011-APOYO PRESUPUESTARIO</v>
      </c>
      <c r="AU1566" t="str">
        <f t="shared" si="372"/>
        <v>300-BANCO INTERAMERICANO DE DESARROLLO (BID)</v>
      </c>
      <c r="AV1566" t="str">
        <f t="shared" si="373"/>
        <v>2023/05-Mayo</v>
      </c>
    </row>
    <row r="1567" spans="1:48" x14ac:dyDescent="0.25">
      <c r="A1567" s="2" t="s">
        <v>33</v>
      </c>
      <c r="B1567" s="2" t="s">
        <v>34</v>
      </c>
      <c r="C1567" s="2" t="s">
        <v>819</v>
      </c>
      <c r="D1567" s="2" t="s">
        <v>820</v>
      </c>
      <c r="E1567" s="2" t="s">
        <v>821</v>
      </c>
      <c r="F1567" s="2" t="s">
        <v>822</v>
      </c>
      <c r="G1567" s="2" t="s">
        <v>833</v>
      </c>
      <c r="H1567" s="2" t="s">
        <v>834</v>
      </c>
      <c r="I1567" s="2" t="s">
        <v>835</v>
      </c>
      <c r="J1567" s="2" t="s">
        <v>836</v>
      </c>
      <c r="K1567" s="2" t="s">
        <v>852</v>
      </c>
      <c r="L1567" s="2" t="s">
        <v>853</v>
      </c>
      <c r="M1567" s="2" t="s">
        <v>854</v>
      </c>
      <c r="N1567" s="2" t="s">
        <v>855</v>
      </c>
      <c r="O1567" s="2" t="s">
        <v>856</v>
      </c>
      <c r="P1567" s="2" t="s">
        <v>855</v>
      </c>
      <c r="Q1567" s="2" t="s">
        <v>842</v>
      </c>
      <c r="R1567" s="2" t="s">
        <v>843</v>
      </c>
      <c r="S1567" s="2" t="s">
        <v>265</v>
      </c>
      <c r="T1567" s="2" t="s">
        <v>844</v>
      </c>
      <c r="U1567" s="2" t="s">
        <v>245</v>
      </c>
      <c r="V1567" s="2" t="s">
        <v>845</v>
      </c>
      <c r="W1567" s="2" t="s">
        <v>712</v>
      </c>
      <c r="X1567" s="2" t="s">
        <v>713</v>
      </c>
      <c r="Y1567" s="2" t="s">
        <v>875</v>
      </c>
      <c r="Z1567" s="2" t="s">
        <v>876</v>
      </c>
      <c r="AA1567" s="2" t="s">
        <v>664</v>
      </c>
      <c r="AB1567" s="2" t="s">
        <v>665</v>
      </c>
      <c r="AC1567" s="2" t="s">
        <v>57</v>
      </c>
      <c r="AD1567" s="2" t="s">
        <v>58</v>
      </c>
      <c r="AE1567" s="3">
        <v>192002179</v>
      </c>
      <c r="AF1567" s="3">
        <v>192002179</v>
      </c>
      <c r="AG1567" s="3">
        <v>0</v>
      </c>
      <c r="AH1567" t="str">
        <f t="shared" si="374"/>
        <v>1-ADMINISTRACION CENTRAL</v>
      </c>
      <c r="AI1567" t="str">
        <f t="shared" si="360"/>
        <v>3-FINANCIAMIENTO</v>
      </c>
      <c r="AJ1567" t="str">
        <f t="shared" si="361"/>
        <v>3.1-Fuentes financieras</v>
      </c>
      <c r="AK1567" t="str">
        <f t="shared" si="362"/>
        <v>3.1.2-Incremento de pasivos</v>
      </c>
      <c r="AL1567" t="str">
        <f t="shared" si="363"/>
        <v>3.1.2.2-Incremento de pasivos no corrientes</v>
      </c>
      <c r="AM1567" t="str">
        <f t="shared" si="364"/>
        <v>3.1.2.2.4-Obtención de préstamos de la deuda pública de largo plazo</v>
      </c>
      <c r="AN1567" t="str">
        <f t="shared" si="365"/>
        <v>3.1.2.2.4.2-Obtención de préstamos de la deuda pública externa de largo plazo</v>
      </c>
      <c r="AO1567" t="str">
        <f t="shared" si="366"/>
        <v>3.2.2.4.02-Obtención de préstamos de la deuda pública externa de largo plazo</v>
      </c>
      <c r="AP1567" t="str">
        <f t="shared" si="367"/>
        <v>0998-ADMINISTRACION DE DEUDA PUBLICA Y ACTIVOS FINANCIEROS</v>
      </c>
      <c r="AQ1567" t="str">
        <f t="shared" si="368"/>
        <v>01-DEUDA PUBLICA Y OTRAS OPERACIONES FINANCIERAS</v>
      </c>
      <c r="AR1567" t="str">
        <f t="shared" si="369"/>
        <v>0001-MINISTERIO  DE HACIENDA (DEUDA PUBLICA)</v>
      </c>
      <c r="AS1567" t="str">
        <f t="shared" si="370"/>
        <v>60-CREDITO EXTERNO</v>
      </c>
      <c r="AT1567" t="str">
        <f t="shared" si="371"/>
        <v>6027-PROGRAMA DE DESARROLLO DEL PLAN SIERRA 2-AFD (AMPLIACION)</v>
      </c>
      <c r="AU1567" t="str">
        <f t="shared" si="372"/>
        <v>212-AGENCIA FRANCESA PARA EL DESARROLLO</v>
      </c>
      <c r="AV1567" t="str">
        <f t="shared" si="373"/>
        <v>2023/01-Enero</v>
      </c>
    </row>
    <row r="1568" spans="1:48" x14ac:dyDescent="0.25">
      <c r="A1568" s="2" t="s">
        <v>33</v>
      </c>
      <c r="B1568" s="2" t="s">
        <v>34</v>
      </c>
      <c r="C1568" s="2" t="s">
        <v>819</v>
      </c>
      <c r="D1568" s="2" t="s">
        <v>820</v>
      </c>
      <c r="E1568" s="2" t="s">
        <v>821</v>
      </c>
      <c r="F1568" s="2" t="s">
        <v>822</v>
      </c>
      <c r="G1568" s="2" t="s">
        <v>833</v>
      </c>
      <c r="H1568" s="2" t="s">
        <v>834</v>
      </c>
      <c r="I1568" s="2" t="s">
        <v>835</v>
      </c>
      <c r="J1568" s="2" t="s">
        <v>836</v>
      </c>
      <c r="K1568" s="2" t="s">
        <v>852</v>
      </c>
      <c r="L1568" s="2" t="s">
        <v>853</v>
      </c>
      <c r="M1568" s="2" t="s">
        <v>854</v>
      </c>
      <c r="N1568" s="2" t="s">
        <v>855</v>
      </c>
      <c r="O1568" s="2" t="s">
        <v>856</v>
      </c>
      <c r="P1568" s="2" t="s">
        <v>855</v>
      </c>
      <c r="Q1568" s="2" t="s">
        <v>842</v>
      </c>
      <c r="R1568" s="2" t="s">
        <v>843</v>
      </c>
      <c r="S1568" s="2" t="s">
        <v>265</v>
      </c>
      <c r="T1568" s="2" t="s">
        <v>844</v>
      </c>
      <c r="U1568" s="2" t="s">
        <v>245</v>
      </c>
      <c r="V1568" s="2" t="s">
        <v>845</v>
      </c>
      <c r="W1568" s="2" t="s">
        <v>712</v>
      </c>
      <c r="X1568" s="2" t="s">
        <v>713</v>
      </c>
      <c r="Y1568" s="2" t="s">
        <v>877</v>
      </c>
      <c r="Z1568" s="2" t="s">
        <v>878</v>
      </c>
      <c r="AA1568" s="2" t="s">
        <v>867</v>
      </c>
      <c r="AB1568" s="2" t="s">
        <v>868</v>
      </c>
      <c r="AC1568" s="2" t="s">
        <v>57</v>
      </c>
      <c r="AD1568" s="2" t="s">
        <v>58</v>
      </c>
      <c r="AE1568" s="3">
        <v>0</v>
      </c>
      <c r="AF1568" s="3">
        <v>0</v>
      </c>
      <c r="AG1568" s="3">
        <v>134268487.5</v>
      </c>
      <c r="AH1568" t="str">
        <f t="shared" si="374"/>
        <v>1-ADMINISTRACION CENTRAL</v>
      </c>
      <c r="AI1568" t="str">
        <f t="shared" si="360"/>
        <v>3-FINANCIAMIENTO</v>
      </c>
      <c r="AJ1568" t="str">
        <f t="shared" si="361"/>
        <v>3.1-Fuentes financieras</v>
      </c>
      <c r="AK1568" t="str">
        <f t="shared" si="362"/>
        <v>3.1.2-Incremento de pasivos</v>
      </c>
      <c r="AL1568" t="str">
        <f t="shared" si="363"/>
        <v>3.1.2.2-Incremento de pasivos no corrientes</v>
      </c>
      <c r="AM1568" t="str">
        <f t="shared" si="364"/>
        <v>3.1.2.2.4-Obtención de préstamos de la deuda pública de largo plazo</v>
      </c>
      <c r="AN1568" t="str">
        <f t="shared" si="365"/>
        <v>3.1.2.2.4.2-Obtención de préstamos de la deuda pública externa de largo plazo</v>
      </c>
      <c r="AO1568" t="str">
        <f t="shared" si="366"/>
        <v>3.2.2.4.02-Obtención de préstamos de la deuda pública externa de largo plazo</v>
      </c>
      <c r="AP1568" t="str">
        <f t="shared" si="367"/>
        <v>0998-ADMINISTRACION DE DEUDA PUBLICA Y ACTIVOS FINANCIEROS</v>
      </c>
      <c r="AQ1568" t="str">
        <f t="shared" si="368"/>
        <v>01-DEUDA PUBLICA Y OTRAS OPERACIONES FINANCIERAS</v>
      </c>
      <c r="AR1568" t="str">
        <f t="shared" si="369"/>
        <v>0001-MINISTERIO  DE HACIENDA (DEUDA PUBLICA)</v>
      </c>
      <c r="AS1568" t="str">
        <f t="shared" si="370"/>
        <v>60-CREDITO EXTERNO</v>
      </c>
      <c r="AT1568" t="str">
        <f t="shared" si="371"/>
        <v>6124-PROYECTO NACIONAL DEL PACTO PARA LA EDUCACIÓN</v>
      </c>
      <c r="AU1568" t="str">
        <f t="shared" si="372"/>
        <v>354-BANCO INTERNACIONAL DE RECONSTRUCCIÓN Y FOMENTO (BIRF)</v>
      </c>
      <c r="AV1568" t="str">
        <f t="shared" si="373"/>
        <v>2023/01-Enero</v>
      </c>
    </row>
    <row r="1569" spans="1:48" x14ac:dyDescent="0.25">
      <c r="A1569" s="2" t="s">
        <v>33</v>
      </c>
      <c r="B1569" s="2" t="s">
        <v>34</v>
      </c>
      <c r="C1569" s="2" t="s">
        <v>819</v>
      </c>
      <c r="D1569" s="2" t="s">
        <v>820</v>
      </c>
      <c r="E1569" s="2" t="s">
        <v>821</v>
      </c>
      <c r="F1569" s="2" t="s">
        <v>822</v>
      </c>
      <c r="G1569" s="2" t="s">
        <v>833</v>
      </c>
      <c r="H1569" s="2" t="s">
        <v>834</v>
      </c>
      <c r="I1569" s="2" t="s">
        <v>835</v>
      </c>
      <c r="J1569" s="2" t="s">
        <v>836</v>
      </c>
      <c r="K1569" s="2" t="s">
        <v>852</v>
      </c>
      <c r="L1569" s="2" t="s">
        <v>853</v>
      </c>
      <c r="M1569" s="2" t="s">
        <v>854</v>
      </c>
      <c r="N1569" s="2" t="s">
        <v>855</v>
      </c>
      <c r="O1569" s="2" t="s">
        <v>856</v>
      </c>
      <c r="P1569" s="2" t="s">
        <v>855</v>
      </c>
      <c r="Q1569" s="2" t="s">
        <v>842</v>
      </c>
      <c r="R1569" s="2" t="s">
        <v>843</v>
      </c>
      <c r="S1569" s="2" t="s">
        <v>265</v>
      </c>
      <c r="T1569" s="2" t="s">
        <v>844</v>
      </c>
      <c r="U1569" s="2" t="s">
        <v>245</v>
      </c>
      <c r="V1569" s="2" t="s">
        <v>845</v>
      </c>
      <c r="W1569" s="2" t="s">
        <v>712</v>
      </c>
      <c r="X1569" s="2" t="s">
        <v>713</v>
      </c>
      <c r="Y1569" s="2" t="s">
        <v>879</v>
      </c>
      <c r="Z1569" s="2" t="s">
        <v>880</v>
      </c>
      <c r="AA1569" s="2" t="s">
        <v>799</v>
      </c>
      <c r="AB1569" s="2" t="s">
        <v>800</v>
      </c>
      <c r="AC1569" s="2" t="s">
        <v>57</v>
      </c>
      <c r="AD1569" s="2" t="s">
        <v>58</v>
      </c>
      <c r="AE1569" s="3">
        <v>24853929</v>
      </c>
      <c r="AF1569" s="3">
        <v>24853929</v>
      </c>
      <c r="AG1569" s="3">
        <v>0</v>
      </c>
      <c r="AH1569" t="str">
        <f t="shared" si="374"/>
        <v>1-ADMINISTRACION CENTRAL</v>
      </c>
      <c r="AI1569" t="str">
        <f t="shared" si="360"/>
        <v>3-FINANCIAMIENTO</v>
      </c>
      <c r="AJ1569" t="str">
        <f t="shared" si="361"/>
        <v>3.1-Fuentes financieras</v>
      </c>
      <c r="AK1569" t="str">
        <f t="shared" si="362"/>
        <v>3.1.2-Incremento de pasivos</v>
      </c>
      <c r="AL1569" t="str">
        <f t="shared" si="363"/>
        <v>3.1.2.2-Incremento de pasivos no corrientes</v>
      </c>
      <c r="AM1569" t="str">
        <f t="shared" si="364"/>
        <v>3.1.2.2.4-Obtención de préstamos de la deuda pública de largo plazo</v>
      </c>
      <c r="AN1569" t="str">
        <f t="shared" si="365"/>
        <v>3.1.2.2.4.2-Obtención de préstamos de la deuda pública externa de largo plazo</v>
      </c>
      <c r="AO1569" t="str">
        <f t="shared" si="366"/>
        <v>3.2.2.4.02-Obtención de préstamos de la deuda pública externa de largo plazo</v>
      </c>
      <c r="AP1569" t="str">
        <f t="shared" si="367"/>
        <v>0998-ADMINISTRACION DE DEUDA PUBLICA Y ACTIVOS FINANCIEROS</v>
      </c>
      <c r="AQ1569" t="str">
        <f t="shared" si="368"/>
        <v>01-DEUDA PUBLICA Y OTRAS OPERACIONES FINANCIERAS</v>
      </c>
      <c r="AR1569" t="str">
        <f t="shared" si="369"/>
        <v>0001-MINISTERIO  DE HACIENDA (DEUDA PUBLICA)</v>
      </c>
      <c r="AS1569" t="str">
        <f t="shared" si="370"/>
        <v>60-CREDITO EXTERNO</v>
      </c>
      <c r="AT1569" t="str">
        <f t="shared" si="371"/>
        <v>6132-PROYECTO MÚLTIPLE DE LA PRESA MONTEGRANDE, FASE III</v>
      </c>
      <c r="AU1569" t="str">
        <f t="shared" si="372"/>
        <v>350-BANCO CENTROAMERICANO DE INTEGRACION ECONOMICA (BCIE)</v>
      </c>
      <c r="AV1569" t="str">
        <f t="shared" si="373"/>
        <v>2023/01-Enero</v>
      </c>
    </row>
    <row r="1570" spans="1:48" x14ac:dyDescent="0.25">
      <c r="A1570" s="2" t="s">
        <v>33</v>
      </c>
      <c r="B1570" s="2" t="s">
        <v>34</v>
      </c>
      <c r="C1570" s="2" t="s">
        <v>819</v>
      </c>
      <c r="D1570" s="2" t="s">
        <v>820</v>
      </c>
      <c r="E1570" s="2" t="s">
        <v>821</v>
      </c>
      <c r="F1570" s="2" t="s">
        <v>822</v>
      </c>
      <c r="G1570" s="2" t="s">
        <v>833</v>
      </c>
      <c r="H1570" s="2" t="s">
        <v>834</v>
      </c>
      <c r="I1570" s="2" t="s">
        <v>835</v>
      </c>
      <c r="J1570" s="2" t="s">
        <v>836</v>
      </c>
      <c r="K1570" s="2" t="s">
        <v>852</v>
      </c>
      <c r="L1570" s="2" t="s">
        <v>853</v>
      </c>
      <c r="M1570" s="2" t="s">
        <v>854</v>
      </c>
      <c r="N1570" s="2" t="s">
        <v>855</v>
      </c>
      <c r="O1570" s="2" t="s">
        <v>856</v>
      </c>
      <c r="P1570" s="2" t="s">
        <v>855</v>
      </c>
      <c r="Q1570" s="2" t="s">
        <v>842</v>
      </c>
      <c r="R1570" s="2" t="s">
        <v>843</v>
      </c>
      <c r="S1570" s="2" t="s">
        <v>265</v>
      </c>
      <c r="T1570" s="2" t="s">
        <v>844</v>
      </c>
      <c r="U1570" s="2" t="s">
        <v>245</v>
      </c>
      <c r="V1570" s="2" t="s">
        <v>845</v>
      </c>
      <c r="W1570" s="2" t="s">
        <v>712</v>
      </c>
      <c r="X1570" s="2" t="s">
        <v>713</v>
      </c>
      <c r="Y1570" s="2" t="s">
        <v>881</v>
      </c>
      <c r="Z1570" s="2" t="s">
        <v>882</v>
      </c>
      <c r="AA1570" s="2" t="s">
        <v>660</v>
      </c>
      <c r="AB1570" s="2" t="s">
        <v>661</v>
      </c>
      <c r="AC1570" s="2" t="s">
        <v>57</v>
      </c>
      <c r="AD1570" s="2" t="s">
        <v>58</v>
      </c>
      <c r="AE1570" s="3">
        <v>770605104</v>
      </c>
      <c r="AF1570" s="3">
        <v>770605104</v>
      </c>
      <c r="AG1570" s="3">
        <v>0</v>
      </c>
      <c r="AH1570" t="str">
        <f t="shared" si="374"/>
        <v>1-ADMINISTRACION CENTRAL</v>
      </c>
      <c r="AI1570" t="str">
        <f t="shared" si="360"/>
        <v>3-FINANCIAMIENTO</v>
      </c>
      <c r="AJ1570" t="str">
        <f t="shared" si="361"/>
        <v>3.1-Fuentes financieras</v>
      </c>
      <c r="AK1570" t="str">
        <f t="shared" si="362"/>
        <v>3.1.2-Incremento de pasivos</v>
      </c>
      <c r="AL1570" t="str">
        <f t="shared" si="363"/>
        <v>3.1.2.2-Incremento de pasivos no corrientes</v>
      </c>
      <c r="AM1570" t="str">
        <f t="shared" si="364"/>
        <v>3.1.2.2.4-Obtención de préstamos de la deuda pública de largo plazo</v>
      </c>
      <c r="AN1570" t="str">
        <f t="shared" si="365"/>
        <v>3.1.2.2.4.2-Obtención de préstamos de la deuda pública externa de largo plazo</v>
      </c>
      <c r="AO1570" t="str">
        <f t="shared" si="366"/>
        <v>3.2.2.4.02-Obtención de préstamos de la deuda pública externa de largo plazo</v>
      </c>
      <c r="AP1570" t="str">
        <f t="shared" si="367"/>
        <v>0998-ADMINISTRACION DE DEUDA PUBLICA Y ACTIVOS FINANCIEROS</v>
      </c>
      <c r="AQ1570" t="str">
        <f t="shared" si="368"/>
        <v>01-DEUDA PUBLICA Y OTRAS OPERACIONES FINANCIERAS</v>
      </c>
      <c r="AR1570" t="str">
        <f t="shared" si="369"/>
        <v>0001-MINISTERIO  DE HACIENDA (DEUDA PUBLICA)</v>
      </c>
      <c r="AS1570" t="str">
        <f t="shared" si="370"/>
        <v>60-CREDITO EXTERNO</v>
      </c>
      <c r="AT1570" t="str">
        <f t="shared" si="371"/>
        <v>6133-PROGRAMA DE MEJORA DE EFICIENCIA DE ADMINISTRACIÓN TRIBUTARIA Y GESTIÓN DEL GASTO PUBLICO</v>
      </c>
      <c r="AU1570" t="str">
        <f t="shared" si="372"/>
        <v>300-BANCO INTERAMERICANO DE DESARROLLO (BID)</v>
      </c>
      <c r="AV1570" t="str">
        <f t="shared" si="373"/>
        <v>2023/01-Enero</v>
      </c>
    </row>
    <row r="1571" spans="1:48" x14ac:dyDescent="0.25">
      <c r="A1571" s="2" t="s">
        <v>33</v>
      </c>
      <c r="B1571" s="2" t="s">
        <v>34</v>
      </c>
      <c r="C1571" s="2" t="s">
        <v>819</v>
      </c>
      <c r="D1571" s="2" t="s">
        <v>820</v>
      </c>
      <c r="E1571" s="2" t="s">
        <v>821</v>
      </c>
      <c r="F1571" s="2" t="s">
        <v>822</v>
      </c>
      <c r="G1571" s="2" t="s">
        <v>833</v>
      </c>
      <c r="H1571" s="2" t="s">
        <v>834</v>
      </c>
      <c r="I1571" s="2" t="s">
        <v>835</v>
      </c>
      <c r="J1571" s="2" t="s">
        <v>836</v>
      </c>
      <c r="K1571" s="2" t="s">
        <v>852</v>
      </c>
      <c r="L1571" s="2" t="s">
        <v>853</v>
      </c>
      <c r="M1571" s="2" t="s">
        <v>854</v>
      </c>
      <c r="N1571" s="2" t="s">
        <v>855</v>
      </c>
      <c r="O1571" s="2" t="s">
        <v>856</v>
      </c>
      <c r="P1571" s="2" t="s">
        <v>855</v>
      </c>
      <c r="Q1571" s="2" t="s">
        <v>842</v>
      </c>
      <c r="R1571" s="2" t="s">
        <v>843</v>
      </c>
      <c r="S1571" s="2" t="s">
        <v>265</v>
      </c>
      <c r="T1571" s="2" t="s">
        <v>844</v>
      </c>
      <c r="U1571" s="2" t="s">
        <v>245</v>
      </c>
      <c r="V1571" s="2" t="s">
        <v>845</v>
      </c>
      <c r="W1571" s="2" t="s">
        <v>712</v>
      </c>
      <c r="X1571" s="2" t="s">
        <v>713</v>
      </c>
      <c r="Y1571" s="2" t="s">
        <v>881</v>
      </c>
      <c r="Z1571" s="2" t="s">
        <v>882</v>
      </c>
      <c r="AA1571" s="2" t="s">
        <v>660</v>
      </c>
      <c r="AB1571" s="2" t="s">
        <v>661</v>
      </c>
      <c r="AC1571" s="2" t="s">
        <v>59</v>
      </c>
      <c r="AD1571" s="2" t="s">
        <v>60</v>
      </c>
      <c r="AE1571" s="3">
        <v>0</v>
      </c>
      <c r="AF1571" s="3">
        <v>0</v>
      </c>
      <c r="AG1571" s="3">
        <v>21137023.649999999</v>
      </c>
      <c r="AH1571" t="str">
        <f t="shared" si="374"/>
        <v>1-ADMINISTRACION CENTRAL</v>
      </c>
      <c r="AI1571" t="str">
        <f t="shared" si="360"/>
        <v>3-FINANCIAMIENTO</v>
      </c>
      <c r="AJ1571" t="str">
        <f t="shared" si="361"/>
        <v>3.1-Fuentes financieras</v>
      </c>
      <c r="AK1571" t="str">
        <f t="shared" si="362"/>
        <v>3.1.2-Incremento de pasivos</v>
      </c>
      <c r="AL1571" t="str">
        <f t="shared" si="363"/>
        <v>3.1.2.2-Incremento de pasivos no corrientes</v>
      </c>
      <c r="AM1571" t="str">
        <f t="shared" si="364"/>
        <v>3.1.2.2.4-Obtención de préstamos de la deuda pública de largo plazo</v>
      </c>
      <c r="AN1571" t="str">
        <f t="shared" si="365"/>
        <v>3.1.2.2.4.2-Obtención de préstamos de la deuda pública externa de largo plazo</v>
      </c>
      <c r="AO1571" t="str">
        <f t="shared" si="366"/>
        <v>3.2.2.4.02-Obtención de préstamos de la deuda pública externa de largo plazo</v>
      </c>
      <c r="AP1571" t="str">
        <f t="shared" si="367"/>
        <v>0998-ADMINISTRACION DE DEUDA PUBLICA Y ACTIVOS FINANCIEROS</v>
      </c>
      <c r="AQ1571" t="str">
        <f t="shared" si="368"/>
        <v>01-DEUDA PUBLICA Y OTRAS OPERACIONES FINANCIERAS</v>
      </c>
      <c r="AR1571" t="str">
        <f t="shared" si="369"/>
        <v>0001-MINISTERIO  DE HACIENDA (DEUDA PUBLICA)</v>
      </c>
      <c r="AS1571" t="str">
        <f t="shared" si="370"/>
        <v>60-CREDITO EXTERNO</v>
      </c>
      <c r="AT1571" t="str">
        <f t="shared" si="371"/>
        <v>6133-PROGRAMA DE MEJORA DE EFICIENCIA DE ADMINISTRACIÓN TRIBUTARIA Y GESTIÓN DEL GASTO PUBLICO</v>
      </c>
      <c r="AU1571" t="str">
        <f t="shared" si="372"/>
        <v>300-BANCO INTERAMERICANO DE DESARROLLO (BID)</v>
      </c>
      <c r="AV1571" t="str">
        <f t="shared" si="373"/>
        <v>2023/02-Febrero</v>
      </c>
    </row>
    <row r="1572" spans="1:48" x14ac:dyDescent="0.25">
      <c r="A1572" s="2" t="s">
        <v>33</v>
      </c>
      <c r="B1572" s="2" t="s">
        <v>34</v>
      </c>
      <c r="C1572" s="2" t="s">
        <v>819</v>
      </c>
      <c r="D1572" s="2" t="s">
        <v>820</v>
      </c>
      <c r="E1572" s="2" t="s">
        <v>821</v>
      </c>
      <c r="F1572" s="2" t="s">
        <v>822</v>
      </c>
      <c r="G1572" s="2" t="s">
        <v>833</v>
      </c>
      <c r="H1572" s="2" t="s">
        <v>834</v>
      </c>
      <c r="I1572" s="2" t="s">
        <v>835</v>
      </c>
      <c r="J1572" s="2" t="s">
        <v>836</v>
      </c>
      <c r="K1572" s="2" t="s">
        <v>852</v>
      </c>
      <c r="L1572" s="2" t="s">
        <v>853</v>
      </c>
      <c r="M1572" s="2" t="s">
        <v>854</v>
      </c>
      <c r="N1572" s="2" t="s">
        <v>855</v>
      </c>
      <c r="O1572" s="2" t="s">
        <v>856</v>
      </c>
      <c r="P1572" s="2" t="s">
        <v>855</v>
      </c>
      <c r="Q1572" s="2" t="s">
        <v>842</v>
      </c>
      <c r="R1572" s="2" t="s">
        <v>843</v>
      </c>
      <c r="S1572" s="2" t="s">
        <v>265</v>
      </c>
      <c r="T1572" s="2" t="s">
        <v>844</v>
      </c>
      <c r="U1572" s="2" t="s">
        <v>245</v>
      </c>
      <c r="V1572" s="2" t="s">
        <v>845</v>
      </c>
      <c r="W1572" s="2" t="s">
        <v>712</v>
      </c>
      <c r="X1572" s="2" t="s">
        <v>713</v>
      </c>
      <c r="Y1572" s="2" t="s">
        <v>881</v>
      </c>
      <c r="Z1572" s="2" t="s">
        <v>882</v>
      </c>
      <c r="AA1572" s="2" t="s">
        <v>660</v>
      </c>
      <c r="AB1572" s="2" t="s">
        <v>661</v>
      </c>
      <c r="AC1572" s="2" t="s">
        <v>63</v>
      </c>
      <c r="AD1572" s="2" t="s">
        <v>64</v>
      </c>
      <c r="AE1572" s="3">
        <v>0</v>
      </c>
      <c r="AF1572" s="3">
        <v>0</v>
      </c>
      <c r="AG1572" s="3">
        <v>218004000</v>
      </c>
      <c r="AH1572" t="str">
        <f t="shared" si="374"/>
        <v>1-ADMINISTRACION CENTRAL</v>
      </c>
      <c r="AI1572" t="str">
        <f t="shared" si="360"/>
        <v>3-FINANCIAMIENTO</v>
      </c>
      <c r="AJ1572" t="str">
        <f t="shared" si="361"/>
        <v>3.1-Fuentes financieras</v>
      </c>
      <c r="AK1572" t="str">
        <f t="shared" si="362"/>
        <v>3.1.2-Incremento de pasivos</v>
      </c>
      <c r="AL1572" t="str">
        <f t="shared" si="363"/>
        <v>3.1.2.2-Incremento de pasivos no corrientes</v>
      </c>
      <c r="AM1572" t="str">
        <f t="shared" si="364"/>
        <v>3.1.2.2.4-Obtención de préstamos de la deuda pública de largo plazo</v>
      </c>
      <c r="AN1572" t="str">
        <f t="shared" si="365"/>
        <v>3.1.2.2.4.2-Obtención de préstamos de la deuda pública externa de largo plazo</v>
      </c>
      <c r="AO1572" t="str">
        <f t="shared" si="366"/>
        <v>3.2.2.4.02-Obtención de préstamos de la deuda pública externa de largo plazo</v>
      </c>
      <c r="AP1572" t="str">
        <f t="shared" si="367"/>
        <v>0998-ADMINISTRACION DE DEUDA PUBLICA Y ACTIVOS FINANCIEROS</v>
      </c>
      <c r="AQ1572" t="str">
        <f t="shared" si="368"/>
        <v>01-DEUDA PUBLICA Y OTRAS OPERACIONES FINANCIERAS</v>
      </c>
      <c r="AR1572" t="str">
        <f t="shared" si="369"/>
        <v>0001-MINISTERIO  DE HACIENDA (DEUDA PUBLICA)</v>
      </c>
      <c r="AS1572" t="str">
        <f t="shared" si="370"/>
        <v>60-CREDITO EXTERNO</v>
      </c>
      <c r="AT1572" t="str">
        <f t="shared" si="371"/>
        <v>6133-PROGRAMA DE MEJORA DE EFICIENCIA DE ADMINISTRACIÓN TRIBUTARIA Y GESTIÓN DEL GASTO PUBLICO</v>
      </c>
      <c r="AU1572" t="str">
        <f t="shared" si="372"/>
        <v>300-BANCO INTERAMERICANO DE DESARROLLO (BID)</v>
      </c>
      <c r="AV1572" t="str">
        <f t="shared" si="373"/>
        <v>2023/04-Abril</v>
      </c>
    </row>
    <row r="1573" spans="1:48" x14ac:dyDescent="0.25">
      <c r="A1573" s="2" t="s">
        <v>33</v>
      </c>
      <c r="B1573" s="2" t="s">
        <v>34</v>
      </c>
      <c r="C1573" s="2" t="s">
        <v>819</v>
      </c>
      <c r="D1573" s="2" t="s">
        <v>820</v>
      </c>
      <c r="E1573" s="2" t="s">
        <v>821</v>
      </c>
      <c r="F1573" s="2" t="s">
        <v>822</v>
      </c>
      <c r="G1573" s="2" t="s">
        <v>833</v>
      </c>
      <c r="H1573" s="2" t="s">
        <v>834</v>
      </c>
      <c r="I1573" s="2" t="s">
        <v>835</v>
      </c>
      <c r="J1573" s="2" t="s">
        <v>836</v>
      </c>
      <c r="K1573" s="2" t="s">
        <v>852</v>
      </c>
      <c r="L1573" s="2" t="s">
        <v>853</v>
      </c>
      <c r="M1573" s="2" t="s">
        <v>854</v>
      </c>
      <c r="N1573" s="2" t="s">
        <v>855</v>
      </c>
      <c r="O1573" s="2" t="s">
        <v>856</v>
      </c>
      <c r="P1573" s="2" t="s">
        <v>855</v>
      </c>
      <c r="Q1573" s="2" t="s">
        <v>842</v>
      </c>
      <c r="R1573" s="2" t="s">
        <v>843</v>
      </c>
      <c r="S1573" s="2" t="s">
        <v>265</v>
      </c>
      <c r="T1573" s="2" t="s">
        <v>844</v>
      </c>
      <c r="U1573" s="2" t="s">
        <v>245</v>
      </c>
      <c r="V1573" s="2" t="s">
        <v>845</v>
      </c>
      <c r="W1573" s="2" t="s">
        <v>712</v>
      </c>
      <c r="X1573" s="2" t="s">
        <v>713</v>
      </c>
      <c r="Y1573" s="2" t="s">
        <v>883</v>
      </c>
      <c r="Z1573" s="2" t="s">
        <v>884</v>
      </c>
      <c r="AA1573" s="2" t="s">
        <v>660</v>
      </c>
      <c r="AB1573" s="2" t="s">
        <v>661</v>
      </c>
      <c r="AC1573" s="2" t="s">
        <v>57</v>
      </c>
      <c r="AD1573" s="2" t="s">
        <v>58</v>
      </c>
      <c r="AE1573" s="3">
        <v>853818779</v>
      </c>
      <c r="AF1573" s="3">
        <v>853818779</v>
      </c>
      <c r="AG1573" s="3">
        <v>0</v>
      </c>
      <c r="AH1573" t="str">
        <f t="shared" si="374"/>
        <v>1-ADMINISTRACION CENTRAL</v>
      </c>
      <c r="AI1573" t="str">
        <f t="shared" si="360"/>
        <v>3-FINANCIAMIENTO</v>
      </c>
      <c r="AJ1573" t="str">
        <f t="shared" si="361"/>
        <v>3.1-Fuentes financieras</v>
      </c>
      <c r="AK1573" t="str">
        <f t="shared" si="362"/>
        <v>3.1.2-Incremento de pasivos</v>
      </c>
      <c r="AL1573" t="str">
        <f t="shared" si="363"/>
        <v>3.1.2.2-Incremento de pasivos no corrientes</v>
      </c>
      <c r="AM1573" t="str">
        <f t="shared" si="364"/>
        <v>3.1.2.2.4-Obtención de préstamos de la deuda pública de largo plazo</v>
      </c>
      <c r="AN1573" t="str">
        <f t="shared" si="365"/>
        <v>3.1.2.2.4.2-Obtención de préstamos de la deuda pública externa de largo plazo</v>
      </c>
      <c r="AO1573" t="str">
        <f t="shared" si="366"/>
        <v>3.2.2.4.02-Obtención de préstamos de la deuda pública externa de largo plazo</v>
      </c>
      <c r="AP1573" t="str">
        <f t="shared" si="367"/>
        <v>0998-ADMINISTRACION DE DEUDA PUBLICA Y ACTIVOS FINANCIEROS</v>
      </c>
      <c r="AQ1573" t="str">
        <f t="shared" si="368"/>
        <v>01-DEUDA PUBLICA Y OTRAS OPERACIONES FINANCIERAS</v>
      </c>
      <c r="AR1573" t="str">
        <f t="shared" si="369"/>
        <v>0001-MINISTERIO  DE HACIENDA (DEUDA PUBLICA)</v>
      </c>
      <c r="AS1573" t="str">
        <f t="shared" si="370"/>
        <v>60-CREDITO EXTERNO</v>
      </c>
      <c r="AT1573" t="str">
        <f t="shared" si="371"/>
        <v>6135-APOYO AL PROGRAMA DE DESARROLLO AGROFORESTAL SOSTENIBLE</v>
      </c>
      <c r="AU1573" t="str">
        <f t="shared" si="372"/>
        <v>300-BANCO INTERAMERICANO DE DESARROLLO (BID)</v>
      </c>
      <c r="AV1573" t="str">
        <f t="shared" si="373"/>
        <v>2023/01-Enero</v>
      </c>
    </row>
    <row r="1574" spans="1:48" x14ac:dyDescent="0.25">
      <c r="A1574" s="2" t="s">
        <v>33</v>
      </c>
      <c r="B1574" s="2" t="s">
        <v>34</v>
      </c>
      <c r="C1574" s="2" t="s">
        <v>819</v>
      </c>
      <c r="D1574" s="2" t="s">
        <v>820</v>
      </c>
      <c r="E1574" s="2" t="s">
        <v>821</v>
      </c>
      <c r="F1574" s="2" t="s">
        <v>822</v>
      </c>
      <c r="G1574" s="2" t="s">
        <v>833</v>
      </c>
      <c r="H1574" s="2" t="s">
        <v>834</v>
      </c>
      <c r="I1574" s="2" t="s">
        <v>835</v>
      </c>
      <c r="J1574" s="2" t="s">
        <v>836</v>
      </c>
      <c r="K1574" s="2" t="s">
        <v>852</v>
      </c>
      <c r="L1574" s="2" t="s">
        <v>853</v>
      </c>
      <c r="M1574" s="2" t="s">
        <v>854</v>
      </c>
      <c r="N1574" s="2" t="s">
        <v>855</v>
      </c>
      <c r="O1574" s="2" t="s">
        <v>856</v>
      </c>
      <c r="P1574" s="2" t="s">
        <v>855</v>
      </c>
      <c r="Q1574" s="2" t="s">
        <v>842</v>
      </c>
      <c r="R1574" s="2" t="s">
        <v>843</v>
      </c>
      <c r="S1574" s="2" t="s">
        <v>265</v>
      </c>
      <c r="T1574" s="2" t="s">
        <v>844</v>
      </c>
      <c r="U1574" s="2" t="s">
        <v>245</v>
      </c>
      <c r="V1574" s="2" t="s">
        <v>845</v>
      </c>
      <c r="W1574" s="2" t="s">
        <v>712</v>
      </c>
      <c r="X1574" s="2" t="s">
        <v>713</v>
      </c>
      <c r="Y1574" s="2" t="s">
        <v>883</v>
      </c>
      <c r="Z1574" s="2" t="s">
        <v>884</v>
      </c>
      <c r="AA1574" s="2" t="s">
        <v>660</v>
      </c>
      <c r="AB1574" s="2" t="s">
        <v>661</v>
      </c>
      <c r="AC1574" s="2" t="s">
        <v>63</v>
      </c>
      <c r="AD1574" s="2" t="s">
        <v>64</v>
      </c>
      <c r="AE1574" s="3">
        <v>0</v>
      </c>
      <c r="AF1574" s="3">
        <v>0</v>
      </c>
      <c r="AG1574" s="3">
        <v>496950701.18000001</v>
      </c>
      <c r="AH1574" t="str">
        <f t="shared" si="374"/>
        <v>1-ADMINISTRACION CENTRAL</v>
      </c>
      <c r="AI1574" t="str">
        <f t="shared" si="360"/>
        <v>3-FINANCIAMIENTO</v>
      </c>
      <c r="AJ1574" t="str">
        <f t="shared" si="361"/>
        <v>3.1-Fuentes financieras</v>
      </c>
      <c r="AK1574" t="str">
        <f t="shared" si="362"/>
        <v>3.1.2-Incremento de pasivos</v>
      </c>
      <c r="AL1574" t="str">
        <f t="shared" si="363"/>
        <v>3.1.2.2-Incremento de pasivos no corrientes</v>
      </c>
      <c r="AM1574" t="str">
        <f t="shared" si="364"/>
        <v>3.1.2.2.4-Obtención de préstamos de la deuda pública de largo plazo</v>
      </c>
      <c r="AN1574" t="str">
        <f t="shared" si="365"/>
        <v>3.1.2.2.4.2-Obtención de préstamos de la deuda pública externa de largo plazo</v>
      </c>
      <c r="AO1574" t="str">
        <f t="shared" si="366"/>
        <v>3.2.2.4.02-Obtención de préstamos de la deuda pública externa de largo plazo</v>
      </c>
      <c r="AP1574" t="str">
        <f t="shared" si="367"/>
        <v>0998-ADMINISTRACION DE DEUDA PUBLICA Y ACTIVOS FINANCIEROS</v>
      </c>
      <c r="AQ1574" t="str">
        <f t="shared" si="368"/>
        <v>01-DEUDA PUBLICA Y OTRAS OPERACIONES FINANCIERAS</v>
      </c>
      <c r="AR1574" t="str">
        <f t="shared" si="369"/>
        <v>0001-MINISTERIO  DE HACIENDA (DEUDA PUBLICA)</v>
      </c>
      <c r="AS1574" t="str">
        <f t="shared" si="370"/>
        <v>60-CREDITO EXTERNO</v>
      </c>
      <c r="AT1574" t="str">
        <f t="shared" si="371"/>
        <v>6135-APOYO AL PROGRAMA DE DESARROLLO AGROFORESTAL SOSTENIBLE</v>
      </c>
      <c r="AU1574" t="str">
        <f t="shared" si="372"/>
        <v>300-BANCO INTERAMERICANO DE DESARROLLO (BID)</v>
      </c>
      <c r="AV1574" t="str">
        <f t="shared" si="373"/>
        <v>2023/04-Abril</v>
      </c>
    </row>
    <row r="1575" spans="1:48" x14ac:dyDescent="0.25">
      <c r="A1575" s="2" t="s">
        <v>33</v>
      </c>
      <c r="B1575" s="2" t="s">
        <v>34</v>
      </c>
      <c r="C1575" s="2" t="s">
        <v>819</v>
      </c>
      <c r="D1575" s="2" t="s">
        <v>820</v>
      </c>
      <c r="E1575" s="2" t="s">
        <v>821</v>
      </c>
      <c r="F1575" s="2" t="s">
        <v>822</v>
      </c>
      <c r="G1575" s="2" t="s">
        <v>833</v>
      </c>
      <c r="H1575" s="2" t="s">
        <v>834</v>
      </c>
      <c r="I1575" s="2" t="s">
        <v>835</v>
      </c>
      <c r="J1575" s="2" t="s">
        <v>836</v>
      </c>
      <c r="K1575" s="2" t="s">
        <v>852</v>
      </c>
      <c r="L1575" s="2" t="s">
        <v>853</v>
      </c>
      <c r="M1575" s="2" t="s">
        <v>854</v>
      </c>
      <c r="N1575" s="2" t="s">
        <v>855</v>
      </c>
      <c r="O1575" s="2" t="s">
        <v>856</v>
      </c>
      <c r="P1575" s="2" t="s">
        <v>855</v>
      </c>
      <c r="Q1575" s="2" t="s">
        <v>842</v>
      </c>
      <c r="R1575" s="2" t="s">
        <v>843</v>
      </c>
      <c r="S1575" s="2" t="s">
        <v>265</v>
      </c>
      <c r="T1575" s="2" t="s">
        <v>844</v>
      </c>
      <c r="U1575" s="2" t="s">
        <v>245</v>
      </c>
      <c r="V1575" s="2" t="s">
        <v>845</v>
      </c>
      <c r="W1575" s="2" t="s">
        <v>712</v>
      </c>
      <c r="X1575" s="2" t="s">
        <v>713</v>
      </c>
      <c r="Y1575" s="2" t="s">
        <v>885</v>
      </c>
      <c r="Z1575" s="2" t="s">
        <v>886</v>
      </c>
      <c r="AA1575" s="2" t="s">
        <v>660</v>
      </c>
      <c r="AB1575" s="2" t="s">
        <v>661</v>
      </c>
      <c r="AC1575" s="2" t="s">
        <v>57</v>
      </c>
      <c r="AD1575" s="2" t="s">
        <v>58</v>
      </c>
      <c r="AE1575" s="3">
        <v>824031897</v>
      </c>
      <c r="AF1575" s="3">
        <v>824031897</v>
      </c>
      <c r="AG1575" s="3">
        <v>0</v>
      </c>
      <c r="AH1575" t="str">
        <f t="shared" si="374"/>
        <v>1-ADMINISTRACION CENTRAL</v>
      </c>
      <c r="AI1575" t="str">
        <f t="shared" si="360"/>
        <v>3-FINANCIAMIENTO</v>
      </c>
      <c r="AJ1575" t="str">
        <f t="shared" si="361"/>
        <v>3.1-Fuentes financieras</v>
      </c>
      <c r="AK1575" t="str">
        <f t="shared" si="362"/>
        <v>3.1.2-Incremento de pasivos</v>
      </c>
      <c r="AL1575" t="str">
        <f t="shared" si="363"/>
        <v>3.1.2.2-Incremento de pasivos no corrientes</v>
      </c>
      <c r="AM1575" t="str">
        <f t="shared" si="364"/>
        <v>3.1.2.2.4-Obtención de préstamos de la deuda pública de largo plazo</v>
      </c>
      <c r="AN1575" t="str">
        <f t="shared" si="365"/>
        <v>3.1.2.2.4.2-Obtención de préstamos de la deuda pública externa de largo plazo</v>
      </c>
      <c r="AO1575" t="str">
        <f t="shared" si="366"/>
        <v>3.2.2.4.02-Obtención de préstamos de la deuda pública externa de largo plazo</v>
      </c>
      <c r="AP1575" t="str">
        <f t="shared" si="367"/>
        <v>0998-ADMINISTRACION DE DEUDA PUBLICA Y ACTIVOS FINANCIEROS</v>
      </c>
      <c r="AQ1575" t="str">
        <f t="shared" si="368"/>
        <v>01-DEUDA PUBLICA Y OTRAS OPERACIONES FINANCIERAS</v>
      </c>
      <c r="AR1575" t="str">
        <f t="shared" si="369"/>
        <v>0001-MINISTERIO  DE HACIENDA (DEUDA PUBLICA)</v>
      </c>
      <c r="AS1575" t="str">
        <f t="shared" si="370"/>
        <v>60-CREDITO EXTERNO</v>
      </c>
      <c r="AT1575" t="str">
        <f t="shared" si="371"/>
        <v>6136-CENTROS DE PRESTACIÓN DE SERVICIOS PARA MUJERES  CIUDAD MUJER</v>
      </c>
      <c r="AU1575" t="str">
        <f t="shared" si="372"/>
        <v>300-BANCO INTERAMERICANO DE DESARROLLO (BID)</v>
      </c>
      <c r="AV1575" t="str">
        <f t="shared" si="373"/>
        <v>2023/01-Enero</v>
      </c>
    </row>
    <row r="1576" spans="1:48" x14ac:dyDescent="0.25">
      <c r="A1576" s="2" t="s">
        <v>33</v>
      </c>
      <c r="B1576" s="2" t="s">
        <v>34</v>
      </c>
      <c r="C1576" s="2" t="s">
        <v>819</v>
      </c>
      <c r="D1576" s="2" t="s">
        <v>820</v>
      </c>
      <c r="E1576" s="2" t="s">
        <v>821</v>
      </c>
      <c r="F1576" s="2" t="s">
        <v>822</v>
      </c>
      <c r="G1576" s="2" t="s">
        <v>833</v>
      </c>
      <c r="H1576" s="2" t="s">
        <v>834</v>
      </c>
      <c r="I1576" s="2" t="s">
        <v>835</v>
      </c>
      <c r="J1576" s="2" t="s">
        <v>836</v>
      </c>
      <c r="K1576" s="2" t="s">
        <v>852</v>
      </c>
      <c r="L1576" s="2" t="s">
        <v>853</v>
      </c>
      <c r="M1576" s="2" t="s">
        <v>854</v>
      </c>
      <c r="N1576" s="2" t="s">
        <v>855</v>
      </c>
      <c r="O1576" s="2" t="s">
        <v>856</v>
      </c>
      <c r="P1576" s="2" t="s">
        <v>855</v>
      </c>
      <c r="Q1576" s="2" t="s">
        <v>842</v>
      </c>
      <c r="R1576" s="2" t="s">
        <v>843</v>
      </c>
      <c r="S1576" s="2" t="s">
        <v>265</v>
      </c>
      <c r="T1576" s="2" t="s">
        <v>844</v>
      </c>
      <c r="U1576" s="2" t="s">
        <v>245</v>
      </c>
      <c r="V1576" s="2" t="s">
        <v>845</v>
      </c>
      <c r="W1576" s="2" t="s">
        <v>712</v>
      </c>
      <c r="X1576" s="2" t="s">
        <v>713</v>
      </c>
      <c r="Y1576" s="2" t="s">
        <v>887</v>
      </c>
      <c r="Z1576" s="2" t="s">
        <v>888</v>
      </c>
      <c r="AA1576" s="2" t="s">
        <v>660</v>
      </c>
      <c r="AB1576" s="2" t="s">
        <v>661</v>
      </c>
      <c r="AC1576" s="2" t="s">
        <v>57</v>
      </c>
      <c r="AD1576" s="2" t="s">
        <v>58</v>
      </c>
      <c r="AE1576" s="3">
        <v>2265881495</v>
      </c>
      <c r="AF1576" s="3">
        <v>2265881495</v>
      </c>
      <c r="AG1576" s="3">
        <v>0</v>
      </c>
      <c r="AH1576" t="str">
        <f t="shared" si="374"/>
        <v>1-ADMINISTRACION CENTRAL</v>
      </c>
      <c r="AI1576" t="str">
        <f t="shared" si="360"/>
        <v>3-FINANCIAMIENTO</v>
      </c>
      <c r="AJ1576" t="str">
        <f t="shared" si="361"/>
        <v>3.1-Fuentes financieras</v>
      </c>
      <c r="AK1576" t="str">
        <f t="shared" si="362"/>
        <v>3.1.2-Incremento de pasivos</v>
      </c>
      <c r="AL1576" t="str">
        <f t="shared" si="363"/>
        <v>3.1.2.2-Incremento de pasivos no corrientes</v>
      </c>
      <c r="AM1576" t="str">
        <f t="shared" si="364"/>
        <v>3.1.2.2.4-Obtención de préstamos de la deuda pública de largo plazo</v>
      </c>
      <c r="AN1576" t="str">
        <f t="shared" si="365"/>
        <v>3.1.2.2.4.2-Obtención de préstamos de la deuda pública externa de largo plazo</v>
      </c>
      <c r="AO1576" t="str">
        <f t="shared" si="366"/>
        <v>3.2.2.4.02-Obtención de préstamos de la deuda pública externa de largo plazo</v>
      </c>
      <c r="AP1576" t="str">
        <f t="shared" si="367"/>
        <v>0998-ADMINISTRACION DE DEUDA PUBLICA Y ACTIVOS FINANCIEROS</v>
      </c>
      <c r="AQ1576" t="str">
        <f t="shared" si="368"/>
        <v>01-DEUDA PUBLICA Y OTRAS OPERACIONES FINANCIERAS</v>
      </c>
      <c r="AR1576" t="str">
        <f t="shared" si="369"/>
        <v>0001-MINISTERIO  DE HACIENDA (DEUDA PUBLICA)</v>
      </c>
      <c r="AS1576" t="str">
        <f t="shared" si="370"/>
        <v>60-CREDITO EXTERNO</v>
      </c>
      <c r="AT1576" t="str">
        <f t="shared" si="371"/>
        <v>6138-PROGRAMA INTEGRAL DE DESARROLLO TURISTICO Y URBANO DE LA CIUDAD COLONIAL DE SANTO DOMINGO</v>
      </c>
      <c r="AU1576" t="str">
        <f t="shared" si="372"/>
        <v>300-BANCO INTERAMERICANO DE DESARROLLO (BID)</v>
      </c>
      <c r="AV1576" t="str">
        <f t="shared" si="373"/>
        <v>2023/01-Enero</v>
      </c>
    </row>
    <row r="1577" spans="1:48" x14ac:dyDescent="0.25">
      <c r="A1577" s="2" t="s">
        <v>33</v>
      </c>
      <c r="B1577" s="2" t="s">
        <v>34</v>
      </c>
      <c r="C1577" s="2" t="s">
        <v>819</v>
      </c>
      <c r="D1577" s="2" t="s">
        <v>820</v>
      </c>
      <c r="E1577" s="2" t="s">
        <v>821</v>
      </c>
      <c r="F1577" s="2" t="s">
        <v>822</v>
      </c>
      <c r="G1577" s="2" t="s">
        <v>833</v>
      </c>
      <c r="H1577" s="2" t="s">
        <v>834</v>
      </c>
      <c r="I1577" s="2" t="s">
        <v>835</v>
      </c>
      <c r="J1577" s="2" t="s">
        <v>836</v>
      </c>
      <c r="K1577" s="2" t="s">
        <v>852</v>
      </c>
      <c r="L1577" s="2" t="s">
        <v>853</v>
      </c>
      <c r="M1577" s="2" t="s">
        <v>854</v>
      </c>
      <c r="N1577" s="2" t="s">
        <v>855</v>
      </c>
      <c r="O1577" s="2" t="s">
        <v>856</v>
      </c>
      <c r="P1577" s="2" t="s">
        <v>855</v>
      </c>
      <c r="Q1577" s="2" t="s">
        <v>842</v>
      </c>
      <c r="R1577" s="2" t="s">
        <v>843</v>
      </c>
      <c r="S1577" s="2" t="s">
        <v>265</v>
      </c>
      <c r="T1577" s="2" t="s">
        <v>844</v>
      </c>
      <c r="U1577" s="2" t="s">
        <v>245</v>
      </c>
      <c r="V1577" s="2" t="s">
        <v>845</v>
      </c>
      <c r="W1577" s="2" t="s">
        <v>712</v>
      </c>
      <c r="X1577" s="2" t="s">
        <v>713</v>
      </c>
      <c r="Y1577" s="2" t="s">
        <v>887</v>
      </c>
      <c r="Z1577" s="2" t="s">
        <v>888</v>
      </c>
      <c r="AA1577" s="2" t="s">
        <v>660</v>
      </c>
      <c r="AB1577" s="2" t="s">
        <v>661</v>
      </c>
      <c r="AC1577" s="2" t="s">
        <v>63</v>
      </c>
      <c r="AD1577" s="2" t="s">
        <v>64</v>
      </c>
      <c r="AE1577" s="3">
        <v>0</v>
      </c>
      <c r="AF1577" s="3">
        <v>0</v>
      </c>
      <c r="AG1577" s="3">
        <v>1903699000</v>
      </c>
      <c r="AH1577" t="str">
        <f t="shared" si="374"/>
        <v>1-ADMINISTRACION CENTRAL</v>
      </c>
      <c r="AI1577" t="str">
        <f t="shared" si="360"/>
        <v>3-FINANCIAMIENTO</v>
      </c>
      <c r="AJ1577" t="str">
        <f t="shared" si="361"/>
        <v>3.1-Fuentes financieras</v>
      </c>
      <c r="AK1577" t="str">
        <f t="shared" si="362"/>
        <v>3.1.2-Incremento de pasivos</v>
      </c>
      <c r="AL1577" t="str">
        <f t="shared" si="363"/>
        <v>3.1.2.2-Incremento de pasivos no corrientes</v>
      </c>
      <c r="AM1577" t="str">
        <f t="shared" si="364"/>
        <v>3.1.2.2.4-Obtención de préstamos de la deuda pública de largo plazo</v>
      </c>
      <c r="AN1577" t="str">
        <f t="shared" si="365"/>
        <v>3.1.2.2.4.2-Obtención de préstamos de la deuda pública externa de largo plazo</v>
      </c>
      <c r="AO1577" t="str">
        <f t="shared" si="366"/>
        <v>3.2.2.4.02-Obtención de préstamos de la deuda pública externa de largo plazo</v>
      </c>
      <c r="AP1577" t="str">
        <f t="shared" si="367"/>
        <v>0998-ADMINISTRACION DE DEUDA PUBLICA Y ACTIVOS FINANCIEROS</v>
      </c>
      <c r="AQ1577" t="str">
        <f t="shared" si="368"/>
        <v>01-DEUDA PUBLICA Y OTRAS OPERACIONES FINANCIERAS</v>
      </c>
      <c r="AR1577" t="str">
        <f t="shared" si="369"/>
        <v>0001-MINISTERIO  DE HACIENDA (DEUDA PUBLICA)</v>
      </c>
      <c r="AS1577" t="str">
        <f t="shared" si="370"/>
        <v>60-CREDITO EXTERNO</v>
      </c>
      <c r="AT1577" t="str">
        <f t="shared" si="371"/>
        <v>6138-PROGRAMA INTEGRAL DE DESARROLLO TURISTICO Y URBANO DE LA CIUDAD COLONIAL DE SANTO DOMINGO</v>
      </c>
      <c r="AU1577" t="str">
        <f t="shared" si="372"/>
        <v>300-BANCO INTERAMERICANO DE DESARROLLO (BID)</v>
      </c>
      <c r="AV1577" t="str">
        <f t="shared" si="373"/>
        <v>2023/04-Abril</v>
      </c>
    </row>
    <row r="1578" spans="1:48" x14ac:dyDescent="0.25">
      <c r="A1578" s="2" t="s">
        <v>33</v>
      </c>
      <c r="B1578" s="2" t="s">
        <v>34</v>
      </c>
      <c r="C1578" s="2" t="s">
        <v>819</v>
      </c>
      <c r="D1578" s="2" t="s">
        <v>820</v>
      </c>
      <c r="E1578" s="2" t="s">
        <v>821</v>
      </c>
      <c r="F1578" s="2" t="s">
        <v>822</v>
      </c>
      <c r="G1578" s="2" t="s">
        <v>833</v>
      </c>
      <c r="H1578" s="2" t="s">
        <v>834</v>
      </c>
      <c r="I1578" s="2" t="s">
        <v>835</v>
      </c>
      <c r="J1578" s="2" t="s">
        <v>836</v>
      </c>
      <c r="K1578" s="2" t="s">
        <v>852</v>
      </c>
      <c r="L1578" s="2" t="s">
        <v>853</v>
      </c>
      <c r="M1578" s="2" t="s">
        <v>854</v>
      </c>
      <c r="N1578" s="2" t="s">
        <v>855</v>
      </c>
      <c r="O1578" s="2" t="s">
        <v>856</v>
      </c>
      <c r="P1578" s="2" t="s">
        <v>855</v>
      </c>
      <c r="Q1578" s="2" t="s">
        <v>842</v>
      </c>
      <c r="R1578" s="2" t="s">
        <v>843</v>
      </c>
      <c r="S1578" s="2" t="s">
        <v>265</v>
      </c>
      <c r="T1578" s="2" t="s">
        <v>844</v>
      </c>
      <c r="U1578" s="2" t="s">
        <v>245</v>
      </c>
      <c r="V1578" s="2" t="s">
        <v>845</v>
      </c>
      <c r="W1578" s="2" t="s">
        <v>712</v>
      </c>
      <c r="X1578" s="2" t="s">
        <v>713</v>
      </c>
      <c r="Y1578" s="2" t="s">
        <v>889</v>
      </c>
      <c r="Z1578" s="2" t="s">
        <v>890</v>
      </c>
      <c r="AA1578" s="2" t="s">
        <v>664</v>
      </c>
      <c r="AB1578" s="2" t="s">
        <v>665</v>
      </c>
      <c r="AC1578" s="2" t="s">
        <v>57</v>
      </c>
      <c r="AD1578" s="2" t="s">
        <v>58</v>
      </c>
      <c r="AE1578" s="3">
        <v>2528580000</v>
      </c>
      <c r="AF1578" s="3">
        <v>2528580000</v>
      </c>
      <c r="AG1578" s="3">
        <v>0</v>
      </c>
      <c r="AH1578" t="str">
        <f t="shared" si="374"/>
        <v>1-ADMINISTRACION CENTRAL</v>
      </c>
      <c r="AI1578" t="str">
        <f t="shared" si="360"/>
        <v>3-FINANCIAMIENTO</v>
      </c>
      <c r="AJ1578" t="str">
        <f t="shared" si="361"/>
        <v>3.1-Fuentes financieras</v>
      </c>
      <c r="AK1578" t="str">
        <f t="shared" si="362"/>
        <v>3.1.2-Incremento de pasivos</v>
      </c>
      <c r="AL1578" t="str">
        <f t="shared" si="363"/>
        <v>3.1.2.2-Incremento de pasivos no corrientes</v>
      </c>
      <c r="AM1578" t="str">
        <f t="shared" si="364"/>
        <v>3.1.2.2.4-Obtención de préstamos de la deuda pública de largo plazo</v>
      </c>
      <c r="AN1578" t="str">
        <f t="shared" si="365"/>
        <v>3.1.2.2.4.2-Obtención de préstamos de la deuda pública externa de largo plazo</v>
      </c>
      <c r="AO1578" t="str">
        <f t="shared" si="366"/>
        <v>3.2.2.4.02-Obtención de préstamos de la deuda pública externa de largo plazo</v>
      </c>
      <c r="AP1578" t="str">
        <f t="shared" si="367"/>
        <v>0998-ADMINISTRACION DE DEUDA PUBLICA Y ACTIVOS FINANCIEROS</v>
      </c>
      <c r="AQ1578" t="str">
        <f t="shared" si="368"/>
        <v>01-DEUDA PUBLICA Y OTRAS OPERACIONES FINANCIERAS</v>
      </c>
      <c r="AR1578" t="str">
        <f t="shared" si="369"/>
        <v>0001-MINISTERIO  DE HACIENDA (DEUDA PUBLICA)</v>
      </c>
      <c r="AS1578" t="str">
        <f t="shared" si="370"/>
        <v>60-CREDITO EXTERNO</v>
      </c>
      <c r="AT1578" t="str">
        <f t="shared" si="371"/>
        <v>6139-PROYECTO DE AUMENTO DE CAPACIDAD DE TRANSPORTE DE LA LINEA 1 DEL METRO DE SANTO DOMINGO</v>
      </c>
      <c r="AU1578" t="str">
        <f t="shared" si="372"/>
        <v>212-AGENCIA FRANCESA PARA EL DESARROLLO</v>
      </c>
      <c r="AV1578" t="str">
        <f t="shared" si="373"/>
        <v>2023/01-Enero</v>
      </c>
    </row>
    <row r="1579" spans="1:48" x14ac:dyDescent="0.25">
      <c r="A1579" s="2" t="s">
        <v>33</v>
      </c>
      <c r="B1579" s="2" t="s">
        <v>34</v>
      </c>
      <c r="C1579" s="2" t="s">
        <v>819</v>
      </c>
      <c r="D1579" s="2" t="s">
        <v>820</v>
      </c>
      <c r="E1579" s="2" t="s">
        <v>821</v>
      </c>
      <c r="F1579" s="2" t="s">
        <v>822</v>
      </c>
      <c r="G1579" s="2" t="s">
        <v>833</v>
      </c>
      <c r="H1579" s="2" t="s">
        <v>834</v>
      </c>
      <c r="I1579" s="2" t="s">
        <v>835</v>
      </c>
      <c r="J1579" s="2" t="s">
        <v>836</v>
      </c>
      <c r="K1579" s="2" t="s">
        <v>852</v>
      </c>
      <c r="L1579" s="2" t="s">
        <v>853</v>
      </c>
      <c r="M1579" s="2" t="s">
        <v>854</v>
      </c>
      <c r="N1579" s="2" t="s">
        <v>855</v>
      </c>
      <c r="O1579" s="2" t="s">
        <v>856</v>
      </c>
      <c r="P1579" s="2" t="s">
        <v>855</v>
      </c>
      <c r="Q1579" s="2" t="s">
        <v>842</v>
      </c>
      <c r="R1579" s="2" t="s">
        <v>843</v>
      </c>
      <c r="S1579" s="2" t="s">
        <v>265</v>
      </c>
      <c r="T1579" s="2" t="s">
        <v>844</v>
      </c>
      <c r="U1579" s="2" t="s">
        <v>245</v>
      </c>
      <c r="V1579" s="2" t="s">
        <v>845</v>
      </c>
      <c r="W1579" s="2" t="s">
        <v>712</v>
      </c>
      <c r="X1579" s="2" t="s">
        <v>713</v>
      </c>
      <c r="Y1579" s="2" t="s">
        <v>889</v>
      </c>
      <c r="Z1579" s="2" t="s">
        <v>890</v>
      </c>
      <c r="AA1579" s="2" t="s">
        <v>664</v>
      </c>
      <c r="AB1579" s="2" t="s">
        <v>665</v>
      </c>
      <c r="AC1579" s="2" t="s">
        <v>67</v>
      </c>
      <c r="AD1579" s="2" t="s">
        <v>68</v>
      </c>
      <c r="AE1579" s="3">
        <v>0</v>
      </c>
      <c r="AF1579" s="3">
        <v>0</v>
      </c>
      <c r="AG1579" s="3">
        <v>479084745.75</v>
      </c>
      <c r="AH1579" t="str">
        <f t="shared" si="374"/>
        <v>1-ADMINISTRACION CENTRAL</v>
      </c>
      <c r="AI1579" t="str">
        <f t="shared" si="360"/>
        <v>3-FINANCIAMIENTO</v>
      </c>
      <c r="AJ1579" t="str">
        <f t="shared" si="361"/>
        <v>3.1-Fuentes financieras</v>
      </c>
      <c r="AK1579" t="str">
        <f t="shared" si="362"/>
        <v>3.1.2-Incremento de pasivos</v>
      </c>
      <c r="AL1579" t="str">
        <f t="shared" si="363"/>
        <v>3.1.2.2-Incremento de pasivos no corrientes</v>
      </c>
      <c r="AM1579" t="str">
        <f t="shared" si="364"/>
        <v>3.1.2.2.4-Obtención de préstamos de la deuda pública de largo plazo</v>
      </c>
      <c r="AN1579" t="str">
        <f t="shared" si="365"/>
        <v>3.1.2.2.4.2-Obtención de préstamos de la deuda pública externa de largo plazo</v>
      </c>
      <c r="AO1579" t="str">
        <f t="shared" si="366"/>
        <v>3.2.2.4.02-Obtención de préstamos de la deuda pública externa de largo plazo</v>
      </c>
      <c r="AP1579" t="str">
        <f t="shared" si="367"/>
        <v>0998-ADMINISTRACION DE DEUDA PUBLICA Y ACTIVOS FINANCIEROS</v>
      </c>
      <c r="AQ1579" t="str">
        <f t="shared" si="368"/>
        <v>01-DEUDA PUBLICA Y OTRAS OPERACIONES FINANCIERAS</v>
      </c>
      <c r="AR1579" t="str">
        <f t="shared" si="369"/>
        <v>0001-MINISTERIO  DE HACIENDA (DEUDA PUBLICA)</v>
      </c>
      <c r="AS1579" t="str">
        <f t="shared" si="370"/>
        <v>60-CREDITO EXTERNO</v>
      </c>
      <c r="AT1579" t="str">
        <f t="shared" si="371"/>
        <v>6139-PROYECTO DE AUMENTO DE CAPACIDAD DE TRANSPORTE DE LA LINEA 1 DEL METRO DE SANTO DOMINGO</v>
      </c>
      <c r="AU1579" t="str">
        <f t="shared" si="372"/>
        <v>212-AGENCIA FRANCESA PARA EL DESARROLLO</v>
      </c>
      <c r="AV1579" t="str">
        <f t="shared" si="373"/>
        <v>2023/06-Junio</v>
      </c>
    </row>
    <row r="1580" spans="1:48" x14ac:dyDescent="0.25">
      <c r="A1580" s="2" t="s">
        <v>33</v>
      </c>
      <c r="B1580" s="2" t="s">
        <v>34</v>
      </c>
      <c r="C1580" s="2" t="s">
        <v>819</v>
      </c>
      <c r="D1580" s="2" t="s">
        <v>820</v>
      </c>
      <c r="E1580" s="2" t="s">
        <v>821</v>
      </c>
      <c r="F1580" s="2" t="s">
        <v>822</v>
      </c>
      <c r="G1580" s="2" t="s">
        <v>833</v>
      </c>
      <c r="H1580" s="2" t="s">
        <v>834</v>
      </c>
      <c r="I1580" s="2" t="s">
        <v>835</v>
      </c>
      <c r="J1580" s="2" t="s">
        <v>836</v>
      </c>
      <c r="K1580" s="2" t="s">
        <v>852</v>
      </c>
      <c r="L1580" s="2" t="s">
        <v>853</v>
      </c>
      <c r="M1580" s="2" t="s">
        <v>854</v>
      </c>
      <c r="N1580" s="2" t="s">
        <v>855</v>
      </c>
      <c r="O1580" s="2" t="s">
        <v>856</v>
      </c>
      <c r="P1580" s="2" t="s">
        <v>855</v>
      </c>
      <c r="Q1580" s="2" t="s">
        <v>842</v>
      </c>
      <c r="R1580" s="2" t="s">
        <v>843</v>
      </c>
      <c r="S1580" s="2" t="s">
        <v>265</v>
      </c>
      <c r="T1580" s="2" t="s">
        <v>844</v>
      </c>
      <c r="U1580" s="2" t="s">
        <v>245</v>
      </c>
      <c r="V1580" s="2" t="s">
        <v>845</v>
      </c>
      <c r="W1580" s="2" t="s">
        <v>712</v>
      </c>
      <c r="X1580" s="2" t="s">
        <v>713</v>
      </c>
      <c r="Y1580" s="2" t="s">
        <v>891</v>
      </c>
      <c r="Z1580" s="2" t="s">
        <v>892</v>
      </c>
      <c r="AA1580" s="2" t="s">
        <v>865</v>
      </c>
      <c r="AB1580" s="2" t="s">
        <v>866</v>
      </c>
      <c r="AC1580" s="2" t="s">
        <v>59</v>
      </c>
      <c r="AD1580" s="2" t="s">
        <v>60</v>
      </c>
      <c r="AE1580" s="3">
        <v>0</v>
      </c>
      <c r="AF1580" s="3">
        <v>0</v>
      </c>
      <c r="AG1580" s="3">
        <v>179572784.13999999</v>
      </c>
      <c r="AH1580" t="str">
        <f t="shared" si="374"/>
        <v>1-ADMINISTRACION CENTRAL</v>
      </c>
      <c r="AI1580" t="str">
        <f t="shared" si="360"/>
        <v>3-FINANCIAMIENTO</v>
      </c>
      <c r="AJ1580" t="str">
        <f t="shared" si="361"/>
        <v>3.1-Fuentes financieras</v>
      </c>
      <c r="AK1580" t="str">
        <f t="shared" si="362"/>
        <v>3.1.2-Incremento de pasivos</v>
      </c>
      <c r="AL1580" t="str">
        <f t="shared" si="363"/>
        <v>3.1.2.2-Incremento de pasivos no corrientes</v>
      </c>
      <c r="AM1580" t="str">
        <f t="shared" si="364"/>
        <v>3.1.2.2.4-Obtención de préstamos de la deuda pública de largo plazo</v>
      </c>
      <c r="AN1580" t="str">
        <f t="shared" si="365"/>
        <v>3.1.2.2.4.2-Obtención de préstamos de la deuda pública externa de largo plazo</v>
      </c>
      <c r="AO1580" t="str">
        <f t="shared" si="366"/>
        <v>3.2.2.4.02-Obtención de préstamos de la deuda pública externa de largo plazo</v>
      </c>
      <c r="AP1580" t="str">
        <f t="shared" si="367"/>
        <v>0998-ADMINISTRACION DE DEUDA PUBLICA Y ACTIVOS FINANCIEROS</v>
      </c>
      <c r="AQ1580" t="str">
        <f t="shared" si="368"/>
        <v>01-DEUDA PUBLICA Y OTRAS OPERACIONES FINANCIERAS</v>
      </c>
      <c r="AR1580" t="str">
        <f t="shared" si="369"/>
        <v>0001-MINISTERIO  DE HACIENDA (DEUDA PUBLICA)</v>
      </c>
      <c r="AS1580" t="str">
        <f t="shared" si="370"/>
        <v>60-CREDITO EXTERNO</v>
      </c>
      <c r="AT1580" t="str">
        <f t="shared" si="371"/>
        <v>6141-PROGRAMA DE REDUCCIÓN DE PÉRDIDAS Y REHABILITACIÓN DE DISTRIBUCIÓN ELÉCTRICA, FASE III</v>
      </c>
      <c r="AU1580" t="str">
        <f t="shared" si="372"/>
        <v>352-FONDO OPEC PARA EL DESARROLO INTERNACIONAL OFID</v>
      </c>
      <c r="AV1580" t="str">
        <f t="shared" si="373"/>
        <v>2023/02-Febrero</v>
      </c>
    </row>
    <row r="1581" spans="1:48" x14ac:dyDescent="0.25">
      <c r="A1581" s="2" t="s">
        <v>33</v>
      </c>
      <c r="B1581" s="2" t="s">
        <v>34</v>
      </c>
      <c r="C1581" s="2" t="s">
        <v>819</v>
      </c>
      <c r="D1581" s="2" t="s">
        <v>820</v>
      </c>
      <c r="E1581" s="2" t="s">
        <v>821</v>
      </c>
      <c r="F1581" s="2" t="s">
        <v>822</v>
      </c>
      <c r="G1581" s="2" t="s">
        <v>833</v>
      </c>
      <c r="H1581" s="2" t="s">
        <v>834</v>
      </c>
      <c r="I1581" s="2" t="s">
        <v>835</v>
      </c>
      <c r="J1581" s="2" t="s">
        <v>836</v>
      </c>
      <c r="K1581" s="2" t="s">
        <v>852</v>
      </c>
      <c r="L1581" s="2" t="s">
        <v>853</v>
      </c>
      <c r="M1581" s="2" t="s">
        <v>854</v>
      </c>
      <c r="N1581" s="2" t="s">
        <v>855</v>
      </c>
      <c r="O1581" s="2" t="s">
        <v>856</v>
      </c>
      <c r="P1581" s="2" t="s">
        <v>855</v>
      </c>
      <c r="Q1581" s="2" t="s">
        <v>842</v>
      </c>
      <c r="R1581" s="2" t="s">
        <v>843</v>
      </c>
      <c r="S1581" s="2" t="s">
        <v>265</v>
      </c>
      <c r="T1581" s="2" t="s">
        <v>844</v>
      </c>
      <c r="U1581" s="2" t="s">
        <v>245</v>
      </c>
      <c r="V1581" s="2" t="s">
        <v>845</v>
      </c>
      <c r="W1581" s="2" t="s">
        <v>712</v>
      </c>
      <c r="X1581" s="2" t="s">
        <v>713</v>
      </c>
      <c r="Y1581" s="2" t="s">
        <v>891</v>
      </c>
      <c r="Z1581" s="2" t="s">
        <v>892</v>
      </c>
      <c r="AA1581" s="2" t="s">
        <v>865</v>
      </c>
      <c r="AB1581" s="2" t="s">
        <v>866</v>
      </c>
      <c r="AC1581" s="2" t="s">
        <v>67</v>
      </c>
      <c r="AD1581" s="2" t="s">
        <v>68</v>
      </c>
      <c r="AE1581" s="3">
        <v>0</v>
      </c>
      <c r="AF1581" s="3">
        <v>0</v>
      </c>
      <c r="AG1581" s="3">
        <v>166136973.06</v>
      </c>
      <c r="AH1581" t="str">
        <f t="shared" si="374"/>
        <v>1-ADMINISTRACION CENTRAL</v>
      </c>
      <c r="AI1581" t="str">
        <f t="shared" si="360"/>
        <v>3-FINANCIAMIENTO</v>
      </c>
      <c r="AJ1581" t="str">
        <f t="shared" si="361"/>
        <v>3.1-Fuentes financieras</v>
      </c>
      <c r="AK1581" t="str">
        <f t="shared" si="362"/>
        <v>3.1.2-Incremento de pasivos</v>
      </c>
      <c r="AL1581" t="str">
        <f t="shared" si="363"/>
        <v>3.1.2.2-Incremento de pasivos no corrientes</v>
      </c>
      <c r="AM1581" t="str">
        <f t="shared" si="364"/>
        <v>3.1.2.2.4-Obtención de préstamos de la deuda pública de largo plazo</v>
      </c>
      <c r="AN1581" t="str">
        <f t="shared" si="365"/>
        <v>3.1.2.2.4.2-Obtención de préstamos de la deuda pública externa de largo plazo</v>
      </c>
      <c r="AO1581" t="str">
        <f t="shared" si="366"/>
        <v>3.2.2.4.02-Obtención de préstamos de la deuda pública externa de largo plazo</v>
      </c>
      <c r="AP1581" t="str">
        <f t="shared" si="367"/>
        <v>0998-ADMINISTRACION DE DEUDA PUBLICA Y ACTIVOS FINANCIEROS</v>
      </c>
      <c r="AQ1581" t="str">
        <f t="shared" si="368"/>
        <v>01-DEUDA PUBLICA Y OTRAS OPERACIONES FINANCIERAS</v>
      </c>
      <c r="AR1581" t="str">
        <f t="shared" si="369"/>
        <v>0001-MINISTERIO  DE HACIENDA (DEUDA PUBLICA)</v>
      </c>
      <c r="AS1581" t="str">
        <f t="shared" si="370"/>
        <v>60-CREDITO EXTERNO</v>
      </c>
      <c r="AT1581" t="str">
        <f t="shared" si="371"/>
        <v>6141-PROGRAMA DE REDUCCIÓN DE PÉRDIDAS Y REHABILITACIÓN DE DISTRIBUCIÓN ELÉCTRICA, FASE III</v>
      </c>
      <c r="AU1581" t="str">
        <f t="shared" si="372"/>
        <v>352-FONDO OPEC PARA EL DESARROLO INTERNACIONAL OFID</v>
      </c>
      <c r="AV1581" t="str">
        <f t="shared" si="373"/>
        <v>2023/06-Junio</v>
      </c>
    </row>
    <row r="1582" spans="1:48" x14ac:dyDescent="0.25">
      <c r="A1582" s="2" t="s">
        <v>33</v>
      </c>
      <c r="B1582" s="2" t="s">
        <v>34</v>
      </c>
      <c r="C1582" s="2" t="s">
        <v>819</v>
      </c>
      <c r="D1582" s="2" t="s">
        <v>820</v>
      </c>
      <c r="E1582" s="2" t="s">
        <v>821</v>
      </c>
      <c r="F1582" s="2" t="s">
        <v>822</v>
      </c>
      <c r="G1582" s="2" t="s">
        <v>833</v>
      </c>
      <c r="H1582" s="2" t="s">
        <v>834</v>
      </c>
      <c r="I1582" s="2" t="s">
        <v>835</v>
      </c>
      <c r="J1582" s="2" t="s">
        <v>836</v>
      </c>
      <c r="K1582" s="2" t="s">
        <v>852</v>
      </c>
      <c r="L1582" s="2" t="s">
        <v>853</v>
      </c>
      <c r="M1582" s="2" t="s">
        <v>854</v>
      </c>
      <c r="N1582" s="2" t="s">
        <v>855</v>
      </c>
      <c r="O1582" s="2" t="s">
        <v>856</v>
      </c>
      <c r="P1582" s="2" t="s">
        <v>855</v>
      </c>
      <c r="Q1582" s="2" t="s">
        <v>842</v>
      </c>
      <c r="R1582" s="2" t="s">
        <v>843</v>
      </c>
      <c r="S1582" s="2" t="s">
        <v>265</v>
      </c>
      <c r="T1582" s="2" t="s">
        <v>844</v>
      </c>
      <c r="U1582" s="2" t="s">
        <v>245</v>
      </c>
      <c r="V1582" s="2" t="s">
        <v>845</v>
      </c>
      <c r="W1582" s="2" t="s">
        <v>712</v>
      </c>
      <c r="X1582" s="2" t="s">
        <v>713</v>
      </c>
      <c r="Y1582" s="2" t="s">
        <v>893</v>
      </c>
      <c r="Z1582" s="2" t="s">
        <v>894</v>
      </c>
      <c r="AA1582" s="2" t="s">
        <v>869</v>
      </c>
      <c r="AB1582" s="2" t="s">
        <v>870</v>
      </c>
      <c r="AC1582" s="2" t="s">
        <v>67</v>
      </c>
      <c r="AD1582" s="2" t="s">
        <v>68</v>
      </c>
      <c r="AE1582" s="3">
        <v>0</v>
      </c>
      <c r="AF1582" s="3">
        <v>621670798</v>
      </c>
      <c r="AG1582" s="3">
        <v>0</v>
      </c>
      <c r="AH1582" t="str">
        <f t="shared" si="374"/>
        <v>1-ADMINISTRACION CENTRAL</v>
      </c>
      <c r="AI1582" t="str">
        <f t="shared" si="360"/>
        <v>3-FINANCIAMIENTO</v>
      </c>
      <c r="AJ1582" t="str">
        <f t="shared" si="361"/>
        <v>3.1-Fuentes financieras</v>
      </c>
      <c r="AK1582" t="str">
        <f t="shared" si="362"/>
        <v>3.1.2-Incremento de pasivos</v>
      </c>
      <c r="AL1582" t="str">
        <f t="shared" si="363"/>
        <v>3.1.2.2-Incremento de pasivos no corrientes</v>
      </c>
      <c r="AM1582" t="str">
        <f t="shared" si="364"/>
        <v>3.1.2.2.4-Obtención de préstamos de la deuda pública de largo plazo</v>
      </c>
      <c r="AN1582" t="str">
        <f t="shared" si="365"/>
        <v>3.1.2.2.4.2-Obtención de préstamos de la deuda pública externa de largo plazo</v>
      </c>
      <c r="AO1582" t="str">
        <f t="shared" si="366"/>
        <v>3.2.2.4.02-Obtención de préstamos de la deuda pública externa de largo plazo</v>
      </c>
      <c r="AP1582" t="str">
        <f t="shared" si="367"/>
        <v>0998-ADMINISTRACION DE DEUDA PUBLICA Y ACTIVOS FINANCIEROS</v>
      </c>
      <c r="AQ1582" t="str">
        <f t="shared" si="368"/>
        <v>01-DEUDA PUBLICA Y OTRAS OPERACIONES FINANCIERAS</v>
      </c>
      <c r="AR1582" t="str">
        <f t="shared" si="369"/>
        <v>0001-MINISTERIO  DE HACIENDA (DEUDA PUBLICA)</v>
      </c>
      <c r="AS1582" t="str">
        <f t="shared" si="370"/>
        <v>60-CREDITO EXTERNO</v>
      </c>
      <c r="AT1582" t="str">
        <f t="shared" si="371"/>
        <v>6143-PROGRAMA DE MEJORAMIENTO DE OBRAS PUBLICAS PARA REDUCIR EL RIESGO DE DESASTRES</v>
      </c>
      <c r="AU1582" t="str">
        <f t="shared" si="372"/>
        <v>406-BANCO EUROPEO DE INVERSIONES (BEI)</v>
      </c>
      <c r="AV1582" t="str">
        <f t="shared" si="373"/>
        <v>2023/06-Junio</v>
      </c>
    </row>
    <row r="1583" spans="1:48" x14ac:dyDescent="0.25">
      <c r="A1583" s="2" t="s">
        <v>33</v>
      </c>
      <c r="B1583" s="2" t="s">
        <v>34</v>
      </c>
      <c r="C1583" s="2" t="s">
        <v>819</v>
      </c>
      <c r="D1583" s="2" t="s">
        <v>820</v>
      </c>
      <c r="E1583" s="2" t="s">
        <v>821</v>
      </c>
      <c r="F1583" s="2" t="s">
        <v>822</v>
      </c>
      <c r="G1583" s="2" t="s">
        <v>833</v>
      </c>
      <c r="H1583" s="2" t="s">
        <v>834</v>
      </c>
      <c r="I1583" s="2" t="s">
        <v>835</v>
      </c>
      <c r="J1583" s="2" t="s">
        <v>836</v>
      </c>
      <c r="K1583" s="2" t="s">
        <v>852</v>
      </c>
      <c r="L1583" s="2" t="s">
        <v>853</v>
      </c>
      <c r="M1583" s="2" t="s">
        <v>854</v>
      </c>
      <c r="N1583" s="2" t="s">
        <v>855</v>
      </c>
      <c r="O1583" s="2" t="s">
        <v>856</v>
      </c>
      <c r="P1583" s="2" t="s">
        <v>855</v>
      </c>
      <c r="Q1583" s="2" t="s">
        <v>842</v>
      </c>
      <c r="R1583" s="2" t="s">
        <v>843</v>
      </c>
      <c r="S1583" s="2" t="s">
        <v>265</v>
      </c>
      <c r="T1583" s="2" t="s">
        <v>844</v>
      </c>
      <c r="U1583" s="2" t="s">
        <v>245</v>
      </c>
      <c r="V1583" s="2" t="s">
        <v>845</v>
      </c>
      <c r="W1583" s="2" t="s">
        <v>712</v>
      </c>
      <c r="X1583" s="2" t="s">
        <v>713</v>
      </c>
      <c r="Y1583" s="2" t="s">
        <v>895</v>
      </c>
      <c r="Z1583" s="2" t="s">
        <v>896</v>
      </c>
      <c r="AA1583" s="2" t="s">
        <v>660</v>
      </c>
      <c r="AB1583" s="2" t="s">
        <v>661</v>
      </c>
      <c r="AC1583" s="2" t="s">
        <v>57</v>
      </c>
      <c r="AD1583" s="2" t="s">
        <v>58</v>
      </c>
      <c r="AE1583" s="3">
        <v>2619699999</v>
      </c>
      <c r="AF1583" s="3">
        <v>2619699999</v>
      </c>
      <c r="AG1583" s="3">
        <v>0</v>
      </c>
      <c r="AH1583" t="str">
        <f t="shared" si="374"/>
        <v>1-ADMINISTRACION CENTRAL</v>
      </c>
      <c r="AI1583" t="str">
        <f t="shared" si="360"/>
        <v>3-FINANCIAMIENTO</v>
      </c>
      <c r="AJ1583" t="str">
        <f t="shared" si="361"/>
        <v>3.1-Fuentes financieras</v>
      </c>
      <c r="AK1583" t="str">
        <f t="shared" si="362"/>
        <v>3.1.2-Incremento de pasivos</v>
      </c>
      <c r="AL1583" t="str">
        <f t="shared" si="363"/>
        <v>3.1.2.2-Incremento de pasivos no corrientes</v>
      </c>
      <c r="AM1583" t="str">
        <f t="shared" si="364"/>
        <v>3.1.2.2.4-Obtención de préstamos de la deuda pública de largo plazo</v>
      </c>
      <c r="AN1583" t="str">
        <f t="shared" si="365"/>
        <v>3.1.2.2.4.2-Obtención de préstamos de la deuda pública externa de largo plazo</v>
      </c>
      <c r="AO1583" t="str">
        <f t="shared" si="366"/>
        <v>3.2.2.4.02-Obtención de préstamos de la deuda pública externa de largo plazo</v>
      </c>
      <c r="AP1583" t="str">
        <f t="shared" si="367"/>
        <v>0998-ADMINISTRACION DE DEUDA PUBLICA Y ACTIVOS FINANCIEROS</v>
      </c>
      <c r="AQ1583" t="str">
        <f t="shared" si="368"/>
        <v>01-DEUDA PUBLICA Y OTRAS OPERACIONES FINANCIERAS</v>
      </c>
      <c r="AR1583" t="str">
        <f t="shared" si="369"/>
        <v>0001-MINISTERIO  DE HACIENDA (DEUDA PUBLICA)</v>
      </c>
      <c r="AS1583" t="str">
        <f t="shared" si="370"/>
        <v>60-CREDITO EXTERNO</v>
      </c>
      <c r="AT1583" t="str">
        <f t="shared" si="371"/>
        <v>6148-PROGRAMA DE REHABILITACION Y AMPLIACION DEL PUERTO DE MANZANILLO, PRESTAMO BID-5282/OC-DR</v>
      </c>
      <c r="AU1583" t="str">
        <f t="shared" si="372"/>
        <v>300-BANCO INTERAMERICANO DE DESARROLLO (BID)</v>
      </c>
      <c r="AV1583" t="str">
        <f t="shared" si="373"/>
        <v>2023/01-Enero</v>
      </c>
    </row>
    <row r="1584" spans="1:48" x14ac:dyDescent="0.25">
      <c r="A1584" s="2" t="s">
        <v>33</v>
      </c>
      <c r="B1584" s="2" t="s">
        <v>34</v>
      </c>
      <c r="C1584" s="2" t="s">
        <v>819</v>
      </c>
      <c r="D1584" s="2" t="s">
        <v>820</v>
      </c>
      <c r="E1584" s="2" t="s">
        <v>821</v>
      </c>
      <c r="F1584" s="2" t="s">
        <v>822</v>
      </c>
      <c r="G1584" s="2" t="s">
        <v>833</v>
      </c>
      <c r="H1584" s="2" t="s">
        <v>834</v>
      </c>
      <c r="I1584" s="2" t="s">
        <v>835</v>
      </c>
      <c r="J1584" s="2" t="s">
        <v>836</v>
      </c>
      <c r="K1584" s="2" t="s">
        <v>852</v>
      </c>
      <c r="L1584" s="2" t="s">
        <v>853</v>
      </c>
      <c r="M1584" s="2" t="s">
        <v>854</v>
      </c>
      <c r="N1584" s="2" t="s">
        <v>855</v>
      </c>
      <c r="O1584" s="2" t="s">
        <v>856</v>
      </c>
      <c r="P1584" s="2" t="s">
        <v>855</v>
      </c>
      <c r="Q1584" s="2" t="s">
        <v>842</v>
      </c>
      <c r="R1584" s="2" t="s">
        <v>843</v>
      </c>
      <c r="S1584" s="2" t="s">
        <v>265</v>
      </c>
      <c r="T1584" s="2" t="s">
        <v>844</v>
      </c>
      <c r="U1584" s="2" t="s">
        <v>245</v>
      </c>
      <c r="V1584" s="2" t="s">
        <v>845</v>
      </c>
      <c r="W1584" s="2" t="s">
        <v>712</v>
      </c>
      <c r="X1584" s="2" t="s">
        <v>713</v>
      </c>
      <c r="Y1584" s="2" t="s">
        <v>895</v>
      </c>
      <c r="Z1584" s="2" t="s">
        <v>896</v>
      </c>
      <c r="AA1584" s="2" t="s">
        <v>660</v>
      </c>
      <c r="AB1584" s="2" t="s">
        <v>661</v>
      </c>
      <c r="AC1584" s="2" t="s">
        <v>59</v>
      </c>
      <c r="AD1584" s="2" t="s">
        <v>60</v>
      </c>
      <c r="AE1584" s="3">
        <v>0</v>
      </c>
      <c r="AF1584" s="3">
        <v>0</v>
      </c>
      <c r="AG1584" s="3">
        <v>445243024.50999999</v>
      </c>
      <c r="AH1584" t="str">
        <f t="shared" si="374"/>
        <v>1-ADMINISTRACION CENTRAL</v>
      </c>
      <c r="AI1584" t="str">
        <f t="shared" si="360"/>
        <v>3-FINANCIAMIENTO</v>
      </c>
      <c r="AJ1584" t="str">
        <f t="shared" si="361"/>
        <v>3.1-Fuentes financieras</v>
      </c>
      <c r="AK1584" t="str">
        <f t="shared" si="362"/>
        <v>3.1.2-Incremento de pasivos</v>
      </c>
      <c r="AL1584" t="str">
        <f t="shared" si="363"/>
        <v>3.1.2.2-Incremento de pasivos no corrientes</v>
      </c>
      <c r="AM1584" t="str">
        <f t="shared" si="364"/>
        <v>3.1.2.2.4-Obtención de préstamos de la deuda pública de largo plazo</v>
      </c>
      <c r="AN1584" t="str">
        <f t="shared" si="365"/>
        <v>3.1.2.2.4.2-Obtención de préstamos de la deuda pública externa de largo plazo</v>
      </c>
      <c r="AO1584" t="str">
        <f t="shared" si="366"/>
        <v>3.2.2.4.02-Obtención de préstamos de la deuda pública externa de largo plazo</v>
      </c>
      <c r="AP1584" t="str">
        <f t="shared" si="367"/>
        <v>0998-ADMINISTRACION DE DEUDA PUBLICA Y ACTIVOS FINANCIEROS</v>
      </c>
      <c r="AQ1584" t="str">
        <f t="shared" si="368"/>
        <v>01-DEUDA PUBLICA Y OTRAS OPERACIONES FINANCIERAS</v>
      </c>
      <c r="AR1584" t="str">
        <f t="shared" si="369"/>
        <v>0001-MINISTERIO  DE HACIENDA (DEUDA PUBLICA)</v>
      </c>
      <c r="AS1584" t="str">
        <f t="shared" si="370"/>
        <v>60-CREDITO EXTERNO</v>
      </c>
      <c r="AT1584" t="str">
        <f t="shared" si="371"/>
        <v>6148-PROGRAMA DE REHABILITACION Y AMPLIACION DEL PUERTO DE MANZANILLO, PRESTAMO BID-5282/OC-DR</v>
      </c>
      <c r="AU1584" t="str">
        <f t="shared" si="372"/>
        <v>300-BANCO INTERAMERICANO DE DESARROLLO (BID)</v>
      </c>
      <c r="AV1584" t="str">
        <f t="shared" si="373"/>
        <v>2023/02-Febrero</v>
      </c>
    </row>
    <row r="1585" spans="1:48" x14ac:dyDescent="0.25">
      <c r="A1585" s="2" t="s">
        <v>33</v>
      </c>
      <c r="B1585" s="2" t="s">
        <v>34</v>
      </c>
      <c r="C1585" s="2" t="s">
        <v>819</v>
      </c>
      <c r="D1585" s="2" t="s">
        <v>820</v>
      </c>
      <c r="E1585" s="2" t="s">
        <v>821</v>
      </c>
      <c r="F1585" s="2" t="s">
        <v>822</v>
      </c>
      <c r="G1585" s="2" t="s">
        <v>833</v>
      </c>
      <c r="H1585" s="2" t="s">
        <v>834</v>
      </c>
      <c r="I1585" s="2" t="s">
        <v>835</v>
      </c>
      <c r="J1585" s="2" t="s">
        <v>836</v>
      </c>
      <c r="K1585" s="2" t="s">
        <v>852</v>
      </c>
      <c r="L1585" s="2" t="s">
        <v>853</v>
      </c>
      <c r="M1585" s="2" t="s">
        <v>854</v>
      </c>
      <c r="N1585" s="2" t="s">
        <v>855</v>
      </c>
      <c r="O1585" s="2" t="s">
        <v>856</v>
      </c>
      <c r="P1585" s="2" t="s">
        <v>855</v>
      </c>
      <c r="Q1585" s="2" t="s">
        <v>842</v>
      </c>
      <c r="R1585" s="2" t="s">
        <v>843</v>
      </c>
      <c r="S1585" s="2" t="s">
        <v>265</v>
      </c>
      <c r="T1585" s="2" t="s">
        <v>844</v>
      </c>
      <c r="U1585" s="2" t="s">
        <v>245</v>
      </c>
      <c r="V1585" s="2" t="s">
        <v>845</v>
      </c>
      <c r="W1585" s="2" t="s">
        <v>712</v>
      </c>
      <c r="X1585" s="2" t="s">
        <v>713</v>
      </c>
      <c r="Y1585" s="2" t="s">
        <v>895</v>
      </c>
      <c r="Z1585" s="2" t="s">
        <v>896</v>
      </c>
      <c r="AA1585" s="2" t="s">
        <v>660</v>
      </c>
      <c r="AB1585" s="2" t="s">
        <v>661</v>
      </c>
      <c r="AC1585" s="2" t="s">
        <v>65</v>
      </c>
      <c r="AD1585" s="2" t="s">
        <v>66</v>
      </c>
      <c r="AE1585" s="3">
        <v>0</v>
      </c>
      <c r="AF1585" s="3">
        <v>0</v>
      </c>
      <c r="AG1585" s="3">
        <v>0</v>
      </c>
      <c r="AH1585" t="str">
        <f t="shared" si="374"/>
        <v>1-ADMINISTRACION CENTRAL</v>
      </c>
      <c r="AI1585" t="str">
        <f t="shared" si="360"/>
        <v>3-FINANCIAMIENTO</v>
      </c>
      <c r="AJ1585" t="str">
        <f t="shared" si="361"/>
        <v>3.1-Fuentes financieras</v>
      </c>
      <c r="AK1585" t="str">
        <f t="shared" si="362"/>
        <v>3.1.2-Incremento de pasivos</v>
      </c>
      <c r="AL1585" t="str">
        <f t="shared" si="363"/>
        <v>3.1.2.2-Incremento de pasivos no corrientes</v>
      </c>
      <c r="AM1585" t="str">
        <f t="shared" si="364"/>
        <v>3.1.2.2.4-Obtención de préstamos de la deuda pública de largo plazo</v>
      </c>
      <c r="AN1585" t="str">
        <f t="shared" si="365"/>
        <v>3.1.2.2.4.2-Obtención de préstamos de la deuda pública externa de largo plazo</v>
      </c>
      <c r="AO1585" t="str">
        <f t="shared" si="366"/>
        <v>3.2.2.4.02-Obtención de préstamos de la deuda pública externa de largo plazo</v>
      </c>
      <c r="AP1585" t="str">
        <f t="shared" si="367"/>
        <v>0998-ADMINISTRACION DE DEUDA PUBLICA Y ACTIVOS FINANCIEROS</v>
      </c>
      <c r="AQ1585" t="str">
        <f t="shared" si="368"/>
        <v>01-DEUDA PUBLICA Y OTRAS OPERACIONES FINANCIERAS</v>
      </c>
      <c r="AR1585" t="str">
        <f t="shared" si="369"/>
        <v>0001-MINISTERIO  DE HACIENDA (DEUDA PUBLICA)</v>
      </c>
      <c r="AS1585" t="str">
        <f t="shared" si="370"/>
        <v>60-CREDITO EXTERNO</v>
      </c>
      <c r="AT1585" t="str">
        <f t="shared" si="371"/>
        <v>6148-PROGRAMA DE REHABILITACION Y AMPLIACION DEL PUERTO DE MANZANILLO, PRESTAMO BID-5282/OC-DR</v>
      </c>
      <c r="AU1585" t="str">
        <f t="shared" si="372"/>
        <v>300-BANCO INTERAMERICANO DE DESARROLLO (BID)</v>
      </c>
      <c r="AV1585" t="str">
        <f t="shared" si="373"/>
        <v>2023/05-Mayo</v>
      </c>
    </row>
    <row r="1586" spans="1:48" x14ac:dyDescent="0.25">
      <c r="A1586" s="2" t="s">
        <v>33</v>
      </c>
      <c r="B1586" s="2" t="s">
        <v>34</v>
      </c>
      <c r="C1586" s="2" t="s">
        <v>819</v>
      </c>
      <c r="D1586" s="2" t="s">
        <v>820</v>
      </c>
      <c r="E1586" s="2" t="s">
        <v>821</v>
      </c>
      <c r="F1586" s="2" t="s">
        <v>822</v>
      </c>
      <c r="G1586" s="2" t="s">
        <v>833</v>
      </c>
      <c r="H1586" s="2" t="s">
        <v>834</v>
      </c>
      <c r="I1586" s="2" t="s">
        <v>835</v>
      </c>
      <c r="J1586" s="2" t="s">
        <v>836</v>
      </c>
      <c r="K1586" s="2" t="s">
        <v>852</v>
      </c>
      <c r="L1586" s="2" t="s">
        <v>853</v>
      </c>
      <c r="M1586" s="2" t="s">
        <v>854</v>
      </c>
      <c r="N1586" s="2" t="s">
        <v>855</v>
      </c>
      <c r="O1586" s="2" t="s">
        <v>856</v>
      </c>
      <c r="P1586" s="2" t="s">
        <v>855</v>
      </c>
      <c r="Q1586" s="2" t="s">
        <v>842</v>
      </c>
      <c r="R1586" s="2" t="s">
        <v>843</v>
      </c>
      <c r="S1586" s="2" t="s">
        <v>265</v>
      </c>
      <c r="T1586" s="2" t="s">
        <v>844</v>
      </c>
      <c r="U1586" s="2" t="s">
        <v>245</v>
      </c>
      <c r="V1586" s="2" t="s">
        <v>845</v>
      </c>
      <c r="W1586" s="2" t="s">
        <v>712</v>
      </c>
      <c r="X1586" s="2" t="s">
        <v>713</v>
      </c>
      <c r="Y1586" s="2" t="s">
        <v>895</v>
      </c>
      <c r="Z1586" s="2" t="s">
        <v>896</v>
      </c>
      <c r="AA1586" s="2" t="s">
        <v>660</v>
      </c>
      <c r="AB1586" s="2" t="s">
        <v>661</v>
      </c>
      <c r="AC1586" s="2" t="s">
        <v>67</v>
      </c>
      <c r="AD1586" s="2" t="s">
        <v>68</v>
      </c>
      <c r="AE1586" s="3">
        <v>0</v>
      </c>
      <c r="AF1586" s="3">
        <v>-513000000</v>
      </c>
      <c r="AG1586" s="3">
        <v>0</v>
      </c>
      <c r="AH1586" t="str">
        <f t="shared" si="374"/>
        <v>1-ADMINISTRACION CENTRAL</v>
      </c>
      <c r="AI1586" t="str">
        <f t="shared" si="360"/>
        <v>3-FINANCIAMIENTO</v>
      </c>
      <c r="AJ1586" t="str">
        <f t="shared" si="361"/>
        <v>3.1-Fuentes financieras</v>
      </c>
      <c r="AK1586" t="str">
        <f t="shared" si="362"/>
        <v>3.1.2-Incremento de pasivos</v>
      </c>
      <c r="AL1586" t="str">
        <f t="shared" si="363"/>
        <v>3.1.2.2-Incremento de pasivos no corrientes</v>
      </c>
      <c r="AM1586" t="str">
        <f t="shared" si="364"/>
        <v>3.1.2.2.4-Obtención de préstamos de la deuda pública de largo plazo</v>
      </c>
      <c r="AN1586" t="str">
        <f t="shared" si="365"/>
        <v>3.1.2.2.4.2-Obtención de préstamos de la deuda pública externa de largo plazo</v>
      </c>
      <c r="AO1586" t="str">
        <f t="shared" si="366"/>
        <v>3.2.2.4.02-Obtención de préstamos de la deuda pública externa de largo plazo</v>
      </c>
      <c r="AP1586" t="str">
        <f t="shared" si="367"/>
        <v>0998-ADMINISTRACION DE DEUDA PUBLICA Y ACTIVOS FINANCIEROS</v>
      </c>
      <c r="AQ1586" t="str">
        <f t="shared" si="368"/>
        <v>01-DEUDA PUBLICA Y OTRAS OPERACIONES FINANCIERAS</v>
      </c>
      <c r="AR1586" t="str">
        <f t="shared" si="369"/>
        <v>0001-MINISTERIO  DE HACIENDA (DEUDA PUBLICA)</v>
      </c>
      <c r="AS1586" t="str">
        <f t="shared" si="370"/>
        <v>60-CREDITO EXTERNO</v>
      </c>
      <c r="AT1586" t="str">
        <f t="shared" si="371"/>
        <v>6148-PROGRAMA DE REHABILITACION Y AMPLIACION DEL PUERTO DE MANZANILLO, PRESTAMO BID-5282/OC-DR</v>
      </c>
      <c r="AU1586" t="str">
        <f t="shared" si="372"/>
        <v>300-BANCO INTERAMERICANO DE DESARROLLO (BID)</v>
      </c>
      <c r="AV1586" t="str">
        <f t="shared" si="373"/>
        <v>2023/06-Junio</v>
      </c>
    </row>
    <row r="1587" spans="1:48" x14ac:dyDescent="0.25">
      <c r="A1587" s="2" t="s">
        <v>33</v>
      </c>
      <c r="B1587" s="2" t="s">
        <v>34</v>
      </c>
      <c r="C1587" s="2" t="s">
        <v>819</v>
      </c>
      <c r="D1587" s="2" t="s">
        <v>820</v>
      </c>
      <c r="E1587" s="2" t="s">
        <v>821</v>
      </c>
      <c r="F1587" s="2" t="s">
        <v>822</v>
      </c>
      <c r="G1587" s="2" t="s">
        <v>833</v>
      </c>
      <c r="H1587" s="2" t="s">
        <v>834</v>
      </c>
      <c r="I1587" s="2" t="s">
        <v>835</v>
      </c>
      <c r="J1587" s="2" t="s">
        <v>836</v>
      </c>
      <c r="K1587" s="2" t="s">
        <v>852</v>
      </c>
      <c r="L1587" s="2" t="s">
        <v>853</v>
      </c>
      <c r="M1587" s="2" t="s">
        <v>854</v>
      </c>
      <c r="N1587" s="2" t="s">
        <v>855</v>
      </c>
      <c r="O1587" s="2" t="s">
        <v>856</v>
      </c>
      <c r="P1587" s="2" t="s">
        <v>855</v>
      </c>
      <c r="Q1587" s="2" t="s">
        <v>842</v>
      </c>
      <c r="R1587" s="2" t="s">
        <v>843</v>
      </c>
      <c r="S1587" s="2" t="s">
        <v>265</v>
      </c>
      <c r="T1587" s="2" t="s">
        <v>844</v>
      </c>
      <c r="U1587" s="2" t="s">
        <v>245</v>
      </c>
      <c r="V1587" s="2" t="s">
        <v>845</v>
      </c>
      <c r="W1587" s="2" t="s">
        <v>712</v>
      </c>
      <c r="X1587" s="2" t="s">
        <v>713</v>
      </c>
      <c r="Y1587" s="2" t="s">
        <v>897</v>
      </c>
      <c r="Z1587" s="2" t="s">
        <v>898</v>
      </c>
      <c r="AA1587" s="2" t="s">
        <v>867</v>
      </c>
      <c r="AB1587" s="2" t="s">
        <v>868</v>
      </c>
      <c r="AC1587" s="2" t="s">
        <v>67</v>
      </c>
      <c r="AD1587" s="2" t="s">
        <v>68</v>
      </c>
      <c r="AE1587" s="3">
        <v>0</v>
      </c>
      <c r="AF1587" s="3">
        <v>215841072</v>
      </c>
      <c r="AG1587" s="3">
        <v>303542631.55000001</v>
      </c>
      <c r="AH1587" t="str">
        <f t="shared" si="374"/>
        <v>1-ADMINISTRACION CENTRAL</v>
      </c>
      <c r="AI1587" t="str">
        <f t="shared" si="360"/>
        <v>3-FINANCIAMIENTO</v>
      </c>
      <c r="AJ1587" t="str">
        <f t="shared" si="361"/>
        <v>3.1-Fuentes financieras</v>
      </c>
      <c r="AK1587" t="str">
        <f t="shared" si="362"/>
        <v>3.1.2-Incremento de pasivos</v>
      </c>
      <c r="AL1587" t="str">
        <f t="shared" si="363"/>
        <v>3.1.2.2-Incremento de pasivos no corrientes</v>
      </c>
      <c r="AM1587" t="str">
        <f t="shared" si="364"/>
        <v>3.1.2.2.4-Obtención de préstamos de la deuda pública de largo plazo</v>
      </c>
      <c r="AN1587" t="str">
        <f t="shared" si="365"/>
        <v>3.1.2.2.4.2-Obtención de préstamos de la deuda pública externa de largo plazo</v>
      </c>
      <c r="AO1587" t="str">
        <f t="shared" si="366"/>
        <v>3.2.2.4.02-Obtención de préstamos de la deuda pública externa de largo plazo</v>
      </c>
      <c r="AP1587" t="str">
        <f t="shared" si="367"/>
        <v>0998-ADMINISTRACION DE DEUDA PUBLICA Y ACTIVOS FINANCIEROS</v>
      </c>
      <c r="AQ1587" t="str">
        <f t="shared" si="368"/>
        <v>01-DEUDA PUBLICA Y OTRAS OPERACIONES FINANCIERAS</v>
      </c>
      <c r="AR1587" t="str">
        <f t="shared" si="369"/>
        <v>0001-MINISTERIO  DE HACIENDA (DEUDA PUBLICA)</v>
      </c>
      <c r="AS1587" t="str">
        <f t="shared" si="370"/>
        <v>60-CREDITO EXTERNO</v>
      </c>
      <c r="AT1587" t="str">
        <f t="shared" si="371"/>
        <v>6150-AGRICULTURA RESILIENTE Y GESTION INTEGRADA DE RECURSOS HIDRAULICOS (PRESTAMO 8912-DO)</v>
      </c>
      <c r="AU1587" t="str">
        <f t="shared" si="372"/>
        <v>354-BANCO INTERNACIONAL DE RECONSTRUCCIÓN Y FOMENTO (BIRF)</v>
      </c>
      <c r="AV1587" t="str">
        <f t="shared" si="373"/>
        <v>2023/06-Junio</v>
      </c>
    </row>
    <row r="1588" spans="1:48" x14ac:dyDescent="0.25">
      <c r="A1588" s="2" t="s">
        <v>33</v>
      </c>
      <c r="B1588" s="2" t="s">
        <v>34</v>
      </c>
      <c r="C1588" s="2" t="s">
        <v>819</v>
      </c>
      <c r="D1588" s="2" t="s">
        <v>820</v>
      </c>
      <c r="E1588" s="2" t="s">
        <v>821</v>
      </c>
      <c r="F1588" s="2" t="s">
        <v>822</v>
      </c>
      <c r="G1588" s="2" t="s">
        <v>833</v>
      </c>
      <c r="H1588" s="2" t="s">
        <v>834</v>
      </c>
      <c r="I1588" s="2" t="s">
        <v>835</v>
      </c>
      <c r="J1588" s="2" t="s">
        <v>836</v>
      </c>
      <c r="K1588" s="2" t="s">
        <v>852</v>
      </c>
      <c r="L1588" s="2" t="s">
        <v>853</v>
      </c>
      <c r="M1588" s="2" t="s">
        <v>854</v>
      </c>
      <c r="N1588" s="2" t="s">
        <v>855</v>
      </c>
      <c r="O1588" s="2" t="s">
        <v>856</v>
      </c>
      <c r="P1588" s="2" t="s">
        <v>855</v>
      </c>
      <c r="Q1588" s="2" t="s">
        <v>842</v>
      </c>
      <c r="R1588" s="2" t="s">
        <v>843</v>
      </c>
      <c r="S1588" s="2" t="s">
        <v>265</v>
      </c>
      <c r="T1588" s="2" t="s">
        <v>844</v>
      </c>
      <c r="U1588" s="2" t="s">
        <v>245</v>
      </c>
      <c r="V1588" s="2" t="s">
        <v>845</v>
      </c>
      <c r="W1588" s="2" t="s">
        <v>712</v>
      </c>
      <c r="X1588" s="2" t="s">
        <v>713</v>
      </c>
      <c r="Y1588" s="2" t="s">
        <v>899</v>
      </c>
      <c r="Z1588" s="2" t="s">
        <v>900</v>
      </c>
      <c r="AA1588" s="2" t="s">
        <v>863</v>
      </c>
      <c r="AB1588" s="2" t="s">
        <v>864</v>
      </c>
      <c r="AC1588" s="2" t="s">
        <v>63</v>
      </c>
      <c r="AD1588" s="2" t="s">
        <v>64</v>
      </c>
      <c r="AE1588" s="3">
        <v>0</v>
      </c>
      <c r="AF1588" s="3">
        <v>2346525771</v>
      </c>
      <c r="AG1588" s="3">
        <v>0</v>
      </c>
      <c r="AH1588" t="str">
        <f t="shared" si="374"/>
        <v>1-ADMINISTRACION CENTRAL</v>
      </c>
      <c r="AI1588" t="str">
        <f t="shared" si="360"/>
        <v>3-FINANCIAMIENTO</v>
      </c>
      <c r="AJ1588" t="str">
        <f t="shared" si="361"/>
        <v>3.1-Fuentes financieras</v>
      </c>
      <c r="AK1588" t="str">
        <f t="shared" si="362"/>
        <v>3.1.2-Incremento de pasivos</v>
      </c>
      <c r="AL1588" t="str">
        <f t="shared" si="363"/>
        <v>3.1.2.2-Incremento de pasivos no corrientes</v>
      </c>
      <c r="AM1588" t="str">
        <f t="shared" si="364"/>
        <v>3.1.2.2.4-Obtención de préstamos de la deuda pública de largo plazo</v>
      </c>
      <c r="AN1588" t="str">
        <f t="shared" si="365"/>
        <v>3.1.2.2.4.2-Obtención de préstamos de la deuda pública externa de largo plazo</v>
      </c>
      <c r="AO1588" t="str">
        <f t="shared" si="366"/>
        <v>3.2.2.4.02-Obtención de préstamos de la deuda pública externa de largo plazo</v>
      </c>
      <c r="AP1588" t="str">
        <f t="shared" si="367"/>
        <v>0998-ADMINISTRACION DE DEUDA PUBLICA Y ACTIVOS FINANCIEROS</v>
      </c>
      <c r="AQ1588" t="str">
        <f t="shared" si="368"/>
        <v>01-DEUDA PUBLICA Y OTRAS OPERACIONES FINANCIERAS</v>
      </c>
      <c r="AR1588" t="str">
        <f t="shared" si="369"/>
        <v>0001-MINISTERIO  DE HACIENDA (DEUDA PUBLICA)</v>
      </c>
      <c r="AS1588" t="str">
        <f t="shared" si="370"/>
        <v>60-CREDITO EXTERNO</v>
      </c>
      <c r="AT1588" t="str">
        <f t="shared" si="371"/>
        <v>6151-PROYECTO DE AMPLIACIÓN DEL ACUEDUCTO ORIENTAL, BARRERA DE SALINIDAD Y TRASVASE A LA ZONA NORTE, FASE II</v>
      </c>
      <c r="AU1588" t="str">
        <f t="shared" si="372"/>
        <v>351-CORPORACION ANDINA DE FOMENTO (CAF)</v>
      </c>
      <c r="AV1588" t="str">
        <f t="shared" si="373"/>
        <v>2023/04-Abril</v>
      </c>
    </row>
    <row r="1589" spans="1:48" x14ac:dyDescent="0.25">
      <c r="A1589" s="2" t="s">
        <v>33</v>
      </c>
      <c r="B1589" s="2" t="s">
        <v>34</v>
      </c>
      <c r="C1589" s="2" t="s">
        <v>819</v>
      </c>
      <c r="D1589" s="2" t="s">
        <v>820</v>
      </c>
      <c r="E1589" s="2" t="s">
        <v>821</v>
      </c>
      <c r="F1589" s="2" t="s">
        <v>822</v>
      </c>
      <c r="G1589" s="2" t="s">
        <v>833</v>
      </c>
      <c r="H1589" s="2" t="s">
        <v>834</v>
      </c>
      <c r="I1589" s="2" t="s">
        <v>835</v>
      </c>
      <c r="J1589" s="2" t="s">
        <v>836</v>
      </c>
      <c r="K1589" s="2" t="s">
        <v>852</v>
      </c>
      <c r="L1589" s="2" t="s">
        <v>853</v>
      </c>
      <c r="M1589" s="2" t="s">
        <v>854</v>
      </c>
      <c r="N1589" s="2" t="s">
        <v>855</v>
      </c>
      <c r="O1589" s="2" t="s">
        <v>856</v>
      </c>
      <c r="P1589" s="2" t="s">
        <v>855</v>
      </c>
      <c r="Q1589" s="2" t="s">
        <v>842</v>
      </c>
      <c r="R1589" s="2" t="s">
        <v>843</v>
      </c>
      <c r="S1589" s="2" t="s">
        <v>265</v>
      </c>
      <c r="T1589" s="2" t="s">
        <v>844</v>
      </c>
      <c r="U1589" s="2" t="s">
        <v>245</v>
      </c>
      <c r="V1589" s="2" t="s">
        <v>845</v>
      </c>
      <c r="W1589" s="2" t="s">
        <v>712</v>
      </c>
      <c r="X1589" s="2" t="s">
        <v>713</v>
      </c>
      <c r="Y1589" s="2" t="s">
        <v>899</v>
      </c>
      <c r="Z1589" s="2" t="s">
        <v>900</v>
      </c>
      <c r="AA1589" s="2" t="s">
        <v>863</v>
      </c>
      <c r="AB1589" s="2" t="s">
        <v>864</v>
      </c>
      <c r="AC1589" s="2" t="s">
        <v>65</v>
      </c>
      <c r="AD1589" s="2" t="s">
        <v>66</v>
      </c>
      <c r="AE1589" s="3">
        <v>0</v>
      </c>
      <c r="AF1589" s="3">
        <v>0</v>
      </c>
      <c r="AG1589" s="3">
        <v>898431652.98000002</v>
      </c>
      <c r="AH1589" t="str">
        <f t="shared" si="374"/>
        <v>1-ADMINISTRACION CENTRAL</v>
      </c>
      <c r="AI1589" t="str">
        <f t="shared" si="360"/>
        <v>3-FINANCIAMIENTO</v>
      </c>
      <c r="AJ1589" t="str">
        <f t="shared" si="361"/>
        <v>3.1-Fuentes financieras</v>
      </c>
      <c r="AK1589" t="str">
        <f t="shared" si="362"/>
        <v>3.1.2-Incremento de pasivos</v>
      </c>
      <c r="AL1589" t="str">
        <f t="shared" si="363"/>
        <v>3.1.2.2-Incremento de pasivos no corrientes</v>
      </c>
      <c r="AM1589" t="str">
        <f t="shared" si="364"/>
        <v>3.1.2.2.4-Obtención de préstamos de la deuda pública de largo plazo</v>
      </c>
      <c r="AN1589" t="str">
        <f t="shared" si="365"/>
        <v>3.1.2.2.4.2-Obtención de préstamos de la deuda pública externa de largo plazo</v>
      </c>
      <c r="AO1589" t="str">
        <f t="shared" si="366"/>
        <v>3.2.2.4.02-Obtención de préstamos de la deuda pública externa de largo plazo</v>
      </c>
      <c r="AP1589" t="str">
        <f t="shared" si="367"/>
        <v>0998-ADMINISTRACION DE DEUDA PUBLICA Y ACTIVOS FINANCIEROS</v>
      </c>
      <c r="AQ1589" t="str">
        <f t="shared" si="368"/>
        <v>01-DEUDA PUBLICA Y OTRAS OPERACIONES FINANCIERAS</v>
      </c>
      <c r="AR1589" t="str">
        <f t="shared" si="369"/>
        <v>0001-MINISTERIO  DE HACIENDA (DEUDA PUBLICA)</v>
      </c>
      <c r="AS1589" t="str">
        <f t="shared" si="370"/>
        <v>60-CREDITO EXTERNO</v>
      </c>
      <c r="AT1589" t="str">
        <f t="shared" si="371"/>
        <v>6151-PROYECTO DE AMPLIACIÓN DEL ACUEDUCTO ORIENTAL, BARRERA DE SALINIDAD Y TRASVASE A LA ZONA NORTE, FASE II</v>
      </c>
      <c r="AU1589" t="str">
        <f t="shared" si="372"/>
        <v>351-CORPORACION ANDINA DE FOMENTO (CAF)</v>
      </c>
      <c r="AV1589" t="str">
        <f t="shared" si="373"/>
        <v>2023/05-Mayo</v>
      </c>
    </row>
    <row r="1590" spans="1:48" x14ac:dyDescent="0.25">
      <c r="A1590" s="2" t="s">
        <v>33</v>
      </c>
      <c r="B1590" s="2" t="s">
        <v>34</v>
      </c>
      <c r="C1590" s="2" t="s">
        <v>819</v>
      </c>
      <c r="D1590" s="2" t="s">
        <v>820</v>
      </c>
      <c r="E1590" s="2" t="s">
        <v>821</v>
      </c>
      <c r="F1590" s="2" t="s">
        <v>822</v>
      </c>
      <c r="G1590" s="2" t="s">
        <v>833</v>
      </c>
      <c r="H1590" s="2" t="s">
        <v>834</v>
      </c>
      <c r="I1590" s="2" t="s">
        <v>835</v>
      </c>
      <c r="J1590" s="2" t="s">
        <v>836</v>
      </c>
      <c r="K1590" s="2" t="s">
        <v>852</v>
      </c>
      <c r="L1590" s="2" t="s">
        <v>853</v>
      </c>
      <c r="M1590" s="2" t="s">
        <v>854</v>
      </c>
      <c r="N1590" s="2" t="s">
        <v>855</v>
      </c>
      <c r="O1590" s="2" t="s">
        <v>856</v>
      </c>
      <c r="P1590" s="2" t="s">
        <v>855</v>
      </c>
      <c r="Q1590" s="2" t="s">
        <v>842</v>
      </c>
      <c r="R1590" s="2" t="s">
        <v>843</v>
      </c>
      <c r="S1590" s="2" t="s">
        <v>265</v>
      </c>
      <c r="T1590" s="2" t="s">
        <v>844</v>
      </c>
      <c r="U1590" s="2" t="s">
        <v>245</v>
      </c>
      <c r="V1590" s="2" t="s">
        <v>845</v>
      </c>
      <c r="W1590" s="2" t="s">
        <v>712</v>
      </c>
      <c r="X1590" s="2" t="s">
        <v>713</v>
      </c>
      <c r="Y1590" s="2" t="s">
        <v>901</v>
      </c>
      <c r="Z1590" s="2" t="s">
        <v>902</v>
      </c>
      <c r="AA1590" s="2" t="s">
        <v>867</v>
      </c>
      <c r="AB1590" s="2" t="s">
        <v>868</v>
      </c>
      <c r="AC1590" s="2" t="s">
        <v>67</v>
      </c>
      <c r="AD1590" s="2" t="s">
        <v>68</v>
      </c>
      <c r="AE1590" s="3">
        <v>0</v>
      </c>
      <c r="AF1590" s="3">
        <v>1460000</v>
      </c>
      <c r="AG1590" s="3">
        <v>44148960</v>
      </c>
      <c r="AH1590" t="str">
        <f t="shared" si="374"/>
        <v>1-ADMINISTRACION CENTRAL</v>
      </c>
      <c r="AI1590" t="str">
        <f t="shared" si="360"/>
        <v>3-FINANCIAMIENTO</v>
      </c>
      <c r="AJ1590" t="str">
        <f t="shared" si="361"/>
        <v>3.1-Fuentes financieras</v>
      </c>
      <c r="AK1590" t="str">
        <f t="shared" si="362"/>
        <v>3.1.2-Incremento de pasivos</v>
      </c>
      <c r="AL1590" t="str">
        <f t="shared" si="363"/>
        <v>3.1.2.2-Incremento de pasivos no corrientes</v>
      </c>
      <c r="AM1590" t="str">
        <f t="shared" si="364"/>
        <v>3.1.2.2.4-Obtención de préstamos de la deuda pública de largo plazo</v>
      </c>
      <c r="AN1590" t="str">
        <f t="shared" si="365"/>
        <v>3.1.2.2.4.2-Obtención de préstamos de la deuda pública externa de largo plazo</v>
      </c>
      <c r="AO1590" t="str">
        <f t="shared" si="366"/>
        <v>3.2.2.4.02-Obtención de préstamos de la deuda pública externa de largo plazo</v>
      </c>
      <c r="AP1590" t="str">
        <f t="shared" si="367"/>
        <v>0998-ADMINISTRACION DE DEUDA PUBLICA Y ACTIVOS FINANCIEROS</v>
      </c>
      <c r="AQ1590" t="str">
        <f t="shared" si="368"/>
        <v>01-DEUDA PUBLICA Y OTRAS OPERACIONES FINANCIERAS</v>
      </c>
      <c r="AR1590" t="str">
        <f t="shared" si="369"/>
        <v>0001-MINISTERIO  DE HACIENDA (DEUDA PUBLICA)</v>
      </c>
      <c r="AS1590" t="str">
        <f t="shared" si="370"/>
        <v>60-CREDITO EXTERNO</v>
      </c>
      <c r="AT1590" t="str">
        <f t="shared" si="371"/>
        <v>6153-PROYECTO DE MEJORAMIENTO DEL ABASTECIMIENTO DE AGUA Y SERVICIOS DE AGUAS RESIDUALES</v>
      </c>
      <c r="AU1590" t="str">
        <f t="shared" si="372"/>
        <v>354-BANCO INTERNACIONAL DE RECONSTRUCCIÓN Y FOMENTO (BIRF)</v>
      </c>
      <c r="AV1590" t="str">
        <f t="shared" si="373"/>
        <v>2023/06-Junio</v>
      </c>
    </row>
    <row r="1591" spans="1:48" x14ac:dyDescent="0.25">
      <c r="A1591" s="2" t="s">
        <v>33</v>
      </c>
      <c r="B1591" s="2" t="s">
        <v>34</v>
      </c>
      <c r="C1591" s="2" t="s">
        <v>819</v>
      </c>
      <c r="D1591" s="2" t="s">
        <v>820</v>
      </c>
      <c r="E1591" s="2" t="s">
        <v>821</v>
      </c>
      <c r="F1591" s="2" t="s">
        <v>822</v>
      </c>
      <c r="G1591" s="2" t="s">
        <v>833</v>
      </c>
      <c r="H1591" s="2" t="s">
        <v>834</v>
      </c>
      <c r="I1591" s="2" t="s">
        <v>835</v>
      </c>
      <c r="J1591" s="2" t="s">
        <v>836</v>
      </c>
      <c r="K1591" s="2" t="s">
        <v>852</v>
      </c>
      <c r="L1591" s="2" t="s">
        <v>853</v>
      </c>
      <c r="M1591" s="2" t="s">
        <v>854</v>
      </c>
      <c r="N1591" s="2" t="s">
        <v>855</v>
      </c>
      <c r="O1591" s="2" t="s">
        <v>856</v>
      </c>
      <c r="P1591" s="2" t="s">
        <v>855</v>
      </c>
      <c r="Q1591" s="2" t="s">
        <v>842</v>
      </c>
      <c r="R1591" s="2" t="s">
        <v>843</v>
      </c>
      <c r="S1591" s="2" t="s">
        <v>265</v>
      </c>
      <c r="T1591" s="2" t="s">
        <v>844</v>
      </c>
      <c r="U1591" s="2" t="s">
        <v>245</v>
      </c>
      <c r="V1591" s="2" t="s">
        <v>845</v>
      </c>
      <c r="W1591" s="2" t="s">
        <v>712</v>
      </c>
      <c r="X1591" s="2" t="s">
        <v>713</v>
      </c>
      <c r="Y1591" s="2" t="s">
        <v>903</v>
      </c>
      <c r="Z1591" s="2" t="s">
        <v>904</v>
      </c>
      <c r="AA1591" s="2" t="s">
        <v>664</v>
      </c>
      <c r="AB1591" s="2" t="s">
        <v>665</v>
      </c>
      <c r="AC1591" s="2" t="s">
        <v>61</v>
      </c>
      <c r="AD1591" s="2" t="s">
        <v>62</v>
      </c>
      <c r="AE1591" s="3">
        <v>0</v>
      </c>
      <c r="AF1591" s="3">
        <v>0</v>
      </c>
      <c r="AG1591" s="3">
        <v>534638700</v>
      </c>
      <c r="AH1591" t="str">
        <f t="shared" si="374"/>
        <v>1-ADMINISTRACION CENTRAL</v>
      </c>
      <c r="AI1591" t="str">
        <f t="shared" si="360"/>
        <v>3-FINANCIAMIENTO</v>
      </c>
      <c r="AJ1591" t="str">
        <f t="shared" si="361"/>
        <v>3.1-Fuentes financieras</v>
      </c>
      <c r="AK1591" t="str">
        <f t="shared" si="362"/>
        <v>3.1.2-Incremento de pasivos</v>
      </c>
      <c r="AL1591" t="str">
        <f t="shared" si="363"/>
        <v>3.1.2.2-Incremento de pasivos no corrientes</v>
      </c>
      <c r="AM1591" t="str">
        <f t="shared" si="364"/>
        <v>3.1.2.2.4-Obtención de préstamos de la deuda pública de largo plazo</v>
      </c>
      <c r="AN1591" t="str">
        <f t="shared" si="365"/>
        <v>3.1.2.2.4.2-Obtención de préstamos de la deuda pública externa de largo plazo</v>
      </c>
      <c r="AO1591" t="str">
        <f t="shared" si="366"/>
        <v>3.2.2.4.02-Obtención de préstamos de la deuda pública externa de largo plazo</v>
      </c>
      <c r="AP1591" t="str">
        <f t="shared" si="367"/>
        <v>0998-ADMINISTRACION DE DEUDA PUBLICA Y ACTIVOS FINANCIEROS</v>
      </c>
      <c r="AQ1591" t="str">
        <f t="shared" si="368"/>
        <v>01-DEUDA PUBLICA Y OTRAS OPERACIONES FINANCIERAS</v>
      </c>
      <c r="AR1591" t="str">
        <f t="shared" si="369"/>
        <v>0001-MINISTERIO  DE HACIENDA (DEUDA PUBLICA)</v>
      </c>
      <c r="AS1591" t="str">
        <f t="shared" si="370"/>
        <v>60-CREDITO EXTERNO</v>
      </c>
      <c r="AT1591" t="str">
        <f t="shared" si="371"/>
        <v>6156-AMPLIACIÓN DE LA LÍNEA 1 DEL METRO DE SANTO DOMINGO</v>
      </c>
      <c r="AU1591" t="str">
        <f t="shared" si="372"/>
        <v>212-AGENCIA FRANCESA PARA EL DESARROLLO</v>
      </c>
      <c r="AV1591" t="str">
        <f t="shared" si="373"/>
        <v>2023/03-Marzo</v>
      </c>
    </row>
    <row r="1592" spans="1:48" x14ac:dyDescent="0.25">
      <c r="A1592" s="2" t="s">
        <v>33</v>
      </c>
      <c r="B1592" s="2" t="s">
        <v>34</v>
      </c>
      <c r="C1592" s="2" t="s">
        <v>819</v>
      </c>
      <c r="D1592" s="2" t="s">
        <v>820</v>
      </c>
      <c r="E1592" s="2" t="s">
        <v>821</v>
      </c>
      <c r="F1592" s="2" t="s">
        <v>822</v>
      </c>
      <c r="G1592" s="2" t="s">
        <v>833</v>
      </c>
      <c r="H1592" s="2" t="s">
        <v>834</v>
      </c>
      <c r="I1592" s="2" t="s">
        <v>835</v>
      </c>
      <c r="J1592" s="2" t="s">
        <v>836</v>
      </c>
      <c r="K1592" s="2" t="s">
        <v>852</v>
      </c>
      <c r="L1592" s="2" t="s">
        <v>853</v>
      </c>
      <c r="M1592" s="2" t="s">
        <v>854</v>
      </c>
      <c r="N1592" s="2" t="s">
        <v>855</v>
      </c>
      <c r="O1592" s="2" t="s">
        <v>856</v>
      </c>
      <c r="P1592" s="2" t="s">
        <v>855</v>
      </c>
      <c r="Q1592" s="2" t="s">
        <v>842</v>
      </c>
      <c r="R1592" s="2" t="s">
        <v>843</v>
      </c>
      <c r="S1592" s="2" t="s">
        <v>265</v>
      </c>
      <c r="T1592" s="2" t="s">
        <v>844</v>
      </c>
      <c r="U1592" s="2" t="s">
        <v>245</v>
      </c>
      <c r="V1592" s="2" t="s">
        <v>845</v>
      </c>
      <c r="W1592" s="2" t="s">
        <v>712</v>
      </c>
      <c r="X1592" s="2" t="s">
        <v>713</v>
      </c>
      <c r="Y1592" s="2" t="s">
        <v>905</v>
      </c>
      <c r="Z1592" s="2" t="s">
        <v>906</v>
      </c>
      <c r="AA1592" s="2" t="s">
        <v>660</v>
      </c>
      <c r="AB1592" s="2" t="s">
        <v>661</v>
      </c>
      <c r="AC1592" s="2" t="s">
        <v>57</v>
      </c>
      <c r="AD1592" s="2" t="s">
        <v>58</v>
      </c>
      <c r="AE1592" s="3">
        <v>341700000</v>
      </c>
      <c r="AF1592" s="3">
        <v>341700000</v>
      </c>
      <c r="AG1592" s="3">
        <v>0</v>
      </c>
      <c r="AH1592" t="str">
        <f t="shared" si="374"/>
        <v>1-ADMINISTRACION CENTRAL</v>
      </c>
      <c r="AI1592" t="str">
        <f t="shared" si="360"/>
        <v>3-FINANCIAMIENTO</v>
      </c>
      <c r="AJ1592" t="str">
        <f t="shared" si="361"/>
        <v>3.1-Fuentes financieras</v>
      </c>
      <c r="AK1592" t="str">
        <f t="shared" si="362"/>
        <v>3.1.2-Incremento de pasivos</v>
      </c>
      <c r="AL1592" t="str">
        <f t="shared" si="363"/>
        <v>3.1.2.2-Incremento de pasivos no corrientes</v>
      </c>
      <c r="AM1592" t="str">
        <f t="shared" si="364"/>
        <v>3.1.2.2.4-Obtención de préstamos de la deuda pública de largo plazo</v>
      </c>
      <c r="AN1592" t="str">
        <f t="shared" si="365"/>
        <v>3.1.2.2.4.2-Obtención de préstamos de la deuda pública externa de largo plazo</v>
      </c>
      <c r="AO1592" t="str">
        <f t="shared" si="366"/>
        <v>3.2.2.4.02-Obtención de préstamos de la deuda pública externa de largo plazo</v>
      </c>
      <c r="AP1592" t="str">
        <f t="shared" si="367"/>
        <v>0998-ADMINISTRACION DE DEUDA PUBLICA Y ACTIVOS FINANCIEROS</v>
      </c>
      <c r="AQ1592" t="str">
        <f t="shared" si="368"/>
        <v>01-DEUDA PUBLICA Y OTRAS OPERACIONES FINANCIERAS</v>
      </c>
      <c r="AR1592" t="str">
        <f t="shared" si="369"/>
        <v>0001-MINISTERIO  DE HACIENDA (DEUDA PUBLICA)</v>
      </c>
      <c r="AS1592" t="str">
        <f t="shared" si="370"/>
        <v>60-CREDITO EXTERNO</v>
      </c>
      <c r="AT1592" t="str">
        <f t="shared" si="371"/>
        <v>6157-PROGRAMA DE FORTALECIMIENTO DE LA GESTION DEL SERVICIO CIVIL DE LA REPUBLICA DOMINICANA</v>
      </c>
      <c r="AU1592" t="str">
        <f t="shared" si="372"/>
        <v>300-BANCO INTERAMERICANO DE DESARROLLO (BID)</v>
      </c>
      <c r="AV1592" t="str">
        <f t="shared" si="373"/>
        <v>2023/01-Enero</v>
      </c>
    </row>
    <row r="1593" spans="1:48" x14ac:dyDescent="0.25">
      <c r="A1593" s="2" t="s">
        <v>33</v>
      </c>
      <c r="B1593" s="2" t="s">
        <v>34</v>
      </c>
      <c r="C1593" s="2" t="s">
        <v>819</v>
      </c>
      <c r="D1593" s="2" t="s">
        <v>820</v>
      </c>
      <c r="E1593" s="2" t="s">
        <v>821</v>
      </c>
      <c r="F1593" s="2" t="s">
        <v>822</v>
      </c>
      <c r="G1593" s="2" t="s">
        <v>833</v>
      </c>
      <c r="H1593" s="2" t="s">
        <v>834</v>
      </c>
      <c r="I1593" s="2" t="s">
        <v>835</v>
      </c>
      <c r="J1593" s="2" t="s">
        <v>836</v>
      </c>
      <c r="K1593" s="2" t="s">
        <v>852</v>
      </c>
      <c r="L1593" s="2" t="s">
        <v>853</v>
      </c>
      <c r="M1593" s="2" t="s">
        <v>854</v>
      </c>
      <c r="N1593" s="2" t="s">
        <v>855</v>
      </c>
      <c r="O1593" s="2" t="s">
        <v>856</v>
      </c>
      <c r="P1593" s="2" t="s">
        <v>855</v>
      </c>
      <c r="Q1593" s="2" t="s">
        <v>842</v>
      </c>
      <c r="R1593" s="2" t="s">
        <v>843</v>
      </c>
      <c r="S1593" s="2" t="s">
        <v>265</v>
      </c>
      <c r="T1593" s="2" t="s">
        <v>844</v>
      </c>
      <c r="U1593" s="2" t="s">
        <v>245</v>
      </c>
      <c r="V1593" s="2" t="s">
        <v>845</v>
      </c>
      <c r="W1593" s="2" t="s">
        <v>712</v>
      </c>
      <c r="X1593" s="2" t="s">
        <v>713</v>
      </c>
      <c r="Y1593" s="2" t="s">
        <v>907</v>
      </c>
      <c r="Z1593" s="2" t="s">
        <v>908</v>
      </c>
      <c r="AA1593" s="2" t="s">
        <v>660</v>
      </c>
      <c r="AB1593" s="2" t="s">
        <v>661</v>
      </c>
      <c r="AC1593" s="2" t="s">
        <v>57</v>
      </c>
      <c r="AD1593" s="2" t="s">
        <v>58</v>
      </c>
      <c r="AE1593" s="3">
        <v>0</v>
      </c>
      <c r="AF1593" s="3">
        <v>0</v>
      </c>
      <c r="AG1593" s="3">
        <v>14114500000</v>
      </c>
      <c r="AH1593" t="str">
        <f t="shared" si="374"/>
        <v>1-ADMINISTRACION CENTRAL</v>
      </c>
      <c r="AI1593" t="str">
        <f t="shared" si="360"/>
        <v>3-FINANCIAMIENTO</v>
      </c>
      <c r="AJ1593" t="str">
        <f t="shared" si="361"/>
        <v>3.1-Fuentes financieras</v>
      </c>
      <c r="AK1593" t="str">
        <f t="shared" si="362"/>
        <v>3.1.2-Incremento de pasivos</v>
      </c>
      <c r="AL1593" t="str">
        <f t="shared" si="363"/>
        <v>3.1.2.2-Incremento de pasivos no corrientes</v>
      </c>
      <c r="AM1593" t="str">
        <f t="shared" si="364"/>
        <v>3.1.2.2.4-Obtención de préstamos de la deuda pública de largo plazo</v>
      </c>
      <c r="AN1593" t="str">
        <f t="shared" si="365"/>
        <v>3.1.2.2.4.2-Obtención de préstamos de la deuda pública externa de largo plazo</v>
      </c>
      <c r="AO1593" t="str">
        <f t="shared" si="366"/>
        <v>3.2.2.4.02-Obtención de préstamos de la deuda pública externa de largo plazo</v>
      </c>
      <c r="AP1593" t="str">
        <f t="shared" si="367"/>
        <v>0998-ADMINISTRACION DE DEUDA PUBLICA Y ACTIVOS FINANCIEROS</v>
      </c>
      <c r="AQ1593" t="str">
        <f t="shared" si="368"/>
        <v>01-DEUDA PUBLICA Y OTRAS OPERACIONES FINANCIERAS</v>
      </c>
      <c r="AR1593" t="str">
        <f t="shared" si="369"/>
        <v>0001-MINISTERIO  DE HACIENDA (DEUDA PUBLICA)</v>
      </c>
      <c r="AS1593" t="str">
        <f t="shared" si="370"/>
        <v>60-CREDITO EXTERNO</v>
      </c>
      <c r="AT1593" t="str">
        <f t="shared" si="371"/>
        <v>6158-PROGRAMA PARA LA SOSTENIBILIDAD Y EFICIENCIA DEL SECTOR ELECTRICO III</v>
      </c>
      <c r="AU1593" t="str">
        <f t="shared" si="372"/>
        <v>300-BANCO INTERAMERICANO DE DESARROLLO (BID)</v>
      </c>
      <c r="AV1593" t="str">
        <f t="shared" si="373"/>
        <v>2023/01-Enero</v>
      </c>
    </row>
    <row r="1594" spans="1:48" x14ac:dyDescent="0.25">
      <c r="A1594" s="2" t="s">
        <v>33</v>
      </c>
      <c r="B1594" s="2" t="s">
        <v>34</v>
      </c>
      <c r="C1594" s="2" t="s">
        <v>819</v>
      </c>
      <c r="D1594" s="2" t="s">
        <v>820</v>
      </c>
      <c r="E1594" s="2" t="s">
        <v>821</v>
      </c>
      <c r="F1594" s="2" t="s">
        <v>822</v>
      </c>
      <c r="G1594" s="2" t="s">
        <v>833</v>
      </c>
      <c r="H1594" s="2" t="s">
        <v>834</v>
      </c>
      <c r="I1594" s="2" t="s">
        <v>835</v>
      </c>
      <c r="J1594" s="2" t="s">
        <v>836</v>
      </c>
      <c r="K1594" s="2" t="s">
        <v>852</v>
      </c>
      <c r="L1594" s="2" t="s">
        <v>853</v>
      </c>
      <c r="M1594" s="2" t="s">
        <v>854</v>
      </c>
      <c r="N1594" s="2" t="s">
        <v>855</v>
      </c>
      <c r="O1594" s="2" t="s">
        <v>856</v>
      </c>
      <c r="P1594" s="2" t="s">
        <v>855</v>
      </c>
      <c r="Q1594" s="2" t="s">
        <v>842</v>
      </c>
      <c r="R1594" s="2" t="s">
        <v>843</v>
      </c>
      <c r="S1594" s="2" t="s">
        <v>265</v>
      </c>
      <c r="T1594" s="2" t="s">
        <v>844</v>
      </c>
      <c r="U1594" s="2" t="s">
        <v>245</v>
      </c>
      <c r="V1594" s="2" t="s">
        <v>845</v>
      </c>
      <c r="W1594" s="2" t="s">
        <v>712</v>
      </c>
      <c r="X1594" s="2" t="s">
        <v>713</v>
      </c>
      <c r="Y1594" s="2" t="s">
        <v>909</v>
      </c>
      <c r="Z1594" s="2" t="s">
        <v>910</v>
      </c>
      <c r="AA1594" s="2" t="s">
        <v>799</v>
      </c>
      <c r="AB1594" s="2" t="s">
        <v>800</v>
      </c>
      <c r="AC1594" s="2" t="s">
        <v>57</v>
      </c>
      <c r="AD1594" s="2" t="s">
        <v>58</v>
      </c>
      <c r="AE1594" s="3">
        <v>0</v>
      </c>
      <c r="AF1594" s="3">
        <v>0</v>
      </c>
      <c r="AG1594" s="3">
        <v>11299495000</v>
      </c>
      <c r="AH1594" t="str">
        <f t="shared" si="374"/>
        <v>1-ADMINISTRACION CENTRAL</v>
      </c>
      <c r="AI1594" t="str">
        <f t="shared" si="360"/>
        <v>3-FINANCIAMIENTO</v>
      </c>
      <c r="AJ1594" t="str">
        <f t="shared" si="361"/>
        <v>3.1-Fuentes financieras</v>
      </c>
      <c r="AK1594" t="str">
        <f t="shared" si="362"/>
        <v>3.1.2-Incremento de pasivos</v>
      </c>
      <c r="AL1594" t="str">
        <f t="shared" si="363"/>
        <v>3.1.2.2-Incremento de pasivos no corrientes</v>
      </c>
      <c r="AM1594" t="str">
        <f t="shared" si="364"/>
        <v>3.1.2.2.4-Obtención de préstamos de la deuda pública de largo plazo</v>
      </c>
      <c r="AN1594" t="str">
        <f t="shared" si="365"/>
        <v>3.1.2.2.4.2-Obtención de préstamos de la deuda pública externa de largo plazo</v>
      </c>
      <c r="AO1594" t="str">
        <f t="shared" si="366"/>
        <v>3.2.2.4.02-Obtención de préstamos de la deuda pública externa de largo plazo</v>
      </c>
      <c r="AP1594" t="str">
        <f t="shared" si="367"/>
        <v>0998-ADMINISTRACION DE DEUDA PUBLICA Y ACTIVOS FINANCIEROS</v>
      </c>
      <c r="AQ1594" t="str">
        <f t="shared" si="368"/>
        <v>01-DEUDA PUBLICA Y OTRAS OPERACIONES FINANCIERAS</v>
      </c>
      <c r="AR1594" t="str">
        <f t="shared" si="369"/>
        <v>0001-MINISTERIO  DE HACIENDA (DEUDA PUBLICA)</v>
      </c>
      <c r="AS1594" t="str">
        <f t="shared" si="370"/>
        <v>60-CREDITO EXTERNO</v>
      </c>
      <c r="AT1594" t="str">
        <f t="shared" si="371"/>
        <v>6159-PROGRAMA DE OPERACIONES DE POLITICAS DE DESARROLLO</v>
      </c>
      <c r="AU1594" t="str">
        <f t="shared" si="372"/>
        <v>350-BANCO CENTROAMERICANO DE INTEGRACION ECONOMICA (BCIE)</v>
      </c>
      <c r="AV1594" t="str">
        <f t="shared" si="373"/>
        <v>2023/01-Enero</v>
      </c>
    </row>
    <row r="1595" spans="1:48" x14ac:dyDescent="0.25">
      <c r="A1595" s="2" t="s">
        <v>33</v>
      </c>
      <c r="B1595" s="2" t="s">
        <v>34</v>
      </c>
      <c r="C1595" s="2" t="s">
        <v>819</v>
      </c>
      <c r="D1595" s="2" t="s">
        <v>820</v>
      </c>
      <c r="E1595" s="2" t="s">
        <v>821</v>
      </c>
      <c r="F1595" s="2" t="s">
        <v>822</v>
      </c>
      <c r="G1595" s="2" t="s">
        <v>833</v>
      </c>
      <c r="H1595" s="2" t="s">
        <v>834</v>
      </c>
      <c r="I1595" s="2" t="s">
        <v>835</v>
      </c>
      <c r="J1595" s="2" t="s">
        <v>836</v>
      </c>
      <c r="K1595" s="2" t="s">
        <v>852</v>
      </c>
      <c r="L1595" s="2" t="s">
        <v>853</v>
      </c>
      <c r="M1595" s="2" t="s">
        <v>854</v>
      </c>
      <c r="N1595" s="2" t="s">
        <v>855</v>
      </c>
      <c r="O1595" s="2" t="s">
        <v>856</v>
      </c>
      <c r="P1595" s="2" t="s">
        <v>855</v>
      </c>
      <c r="Q1595" s="2" t="s">
        <v>842</v>
      </c>
      <c r="R1595" s="2" t="s">
        <v>843</v>
      </c>
      <c r="S1595" s="2" t="s">
        <v>265</v>
      </c>
      <c r="T1595" s="2" t="s">
        <v>844</v>
      </c>
      <c r="U1595" s="2" t="s">
        <v>245</v>
      </c>
      <c r="V1595" s="2" t="s">
        <v>845</v>
      </c>
      <c r="W1595" s="2" t="s">
        <v>712</v>
      </c>
      <c r="X1595" s="2" t="s">
        <v>713</v>
      </c>
      <c r="Y1595" s="2" t="s">
        <v>909</v>
      </c>
      <c r="Z1595" s="2" t="s">
        <v>910</v>
      </c>
      <c r="AA1595" s="2" t="s">
        <v>799</v>
      </c>
      <c r="AB1595" s="2" t="s">
        <v>800</v>
      </c>
      <c r="AC1595" s="2" t="s">
        <v>59</v>
      </c>
      <c r="AD1595" s="2" t="s">
        <v>60</v>
      </c>
      <c r="AE1595" s="3">
        <v>0</v>
      </c>
      <c r="AF1595" s="3">
        <v>0</v>
      </c>
      <c r="AG1595" s="3">
        <v>8377875000</v>
      </c>
      <c r="AH1595" t="str">
        <f t="shared" si="374"/>
        <v>1-ADMINISTRACION CENTRAL</v>
      </c>
      <c r="AI1595" t="str">
        <f t="shared" si="360"/>
        <v>3-FINANCIAMIENTO</v>
      </c>
      <c r="AJ1595" t="str">
        <f t="shared" si="361"/>
        <v>3.1-Fuentes financieras</v>
      </c>
      <c r="AK1595" t="str">
        <f t="shared" si="362"/>
        <v>3.1.2-Incremento de pasivos</v>
      </c>
      <c r="AL1595" t="str">
        <f t="shared" si="363"/>
        <v>3.1.2.2-Incremento de pasivos no corrientes</v>
      </c>
      <c r="AM1595" t="str">
        <f t="shared" si="364"/>
        <v>3.1.2.2.4-Obtención de préstamos de la deuda pública de largo plazo</v>
      </c>
      <c r="AN1595" t="str">
        <f t="shared" si="365"/>
        <v>3.1.2.2.4.2-Obtención de préstamos de la deuda pública externa de largo plazo</v>
      </c>
      <c r="AO1595" t="str">
        <f t="shared" si="366"/>
        <v>3.2.2.4.02-Obtención de préstamos de la deuda pública externa de largo plazo</v>
      </c>
      <c r="AP1595" t="str">
        <f t="shared" si="367"/>
        <v>0998-ADMINISTRACION DE DEUDA PUBLICA Y ACTIVOS FINANCIEROS</v>
      </c>
      <c r="AQ1595" t="str">
        <f t="shared" si="368"/>
        <v>01-DEUDA PUBLICA Y OTRAS OPERACIONES FINANCIERAS</v>
      </c>
      <c r="AR1595" t="str">
        <f t="shared" si="369"/>
        <v>0001-MINISTERIO  DE HACIENDA (DEUDA PUBLICA)</v>
      </c>
      <c r="AS1595" t="str">
        <f t="shared" si="370"/>
        <v>60-CREDITO EXTERNO</v>
      </c>
      <c r="AT1595" t="str">
        <f t="shared" si="371"/>
        <v>6159-PROGRAMA DE OPERACIONES DE POLITICAS DE DESARROLLO</v>
      </c>
      <c r="AU1595" t="str">
        <f t="shared" si="372"/>
        <v>350-BANCO CENTROAMERICANO DE INTEGRACION ECONOMICA (BCIE)</v>
      </c>
      <c r="AV1595" t="str">
        <f t="shared" si="373"/>
        <v>2023/02-Febrero</v>
      </c>
    </row>
    <row r="1596" spans="1:48" x14ac:dyDescent="0.25">
      <c r="A1596" s="2" t="s">
        <v>33</v>
      </c>
      <c r="B1596" s="2" t="s">
        <v>34</v>
      </c>
      <c r="C1596" s="2" t="s">
        <v>819</v>
      </c>
      <c r="D1596" s="2" t="s">
        <v>820</v>
      </c>
      <c r="E1596" s="2" t="s">
        <v>821</v>
      </c>
      <c r="F1596" s="2" t="s">
        <v>822</v>
      </c>
      <c r="G1596" s="2" t="s">
        <v>833</v>
      </c>
      <c r="H1596" s="2" t="s">
        <v>834</v>
      </c>
      <c r="I1596" s="2" t="s">
        <v>835</v>
      </c>
      <c r="J1596" s="2" t="s">
        <v>836</v>
      </c>
      <c r="K1596" s="2" t="s">
        <v>852</v>
      </c>
      <c r="L1596" s="2" t="s">
        <v>853</v>
      </c>
      <c r="M1596" s="2" t="s">
        <v>854</v>
      </c>
      <c r="N1596" s="2" t="s">
        <v>855</v>
      </c>
      <c r="O1596" s="2" t="s">
        <v>856</v>
      </c>
      <c r="P1596" s="2" t="s">
        <v>855</v>
      </c>
      <c r="Q1596" s="2" t="s">
        <v>842</v>
      </c>
      <c r="R1596" s="2" t="s">
        <v>843</v>
      </c>
      <c r="S1596" s="2" t="s">
        <v>265</v>
      </c>
      <c r="T1596" s="2" t="s">
        <v>844</v>
      </c>
      <c r="U1596" s="2" t="s">
        <v>245</v>
      </c>
      <c r="V1596" s="2" t="s">
        <v>845</v>
      </c>
      <c r="W1596" s="2" t="s">
        <v>712</v>
      </c>
      <c r="X1596" s="2" t="s">
        <v>713</v>
      </c>
      <c r="Y1596" s="2" t="s">
        <v>911</v>
      </c>
      <c r="Z1596" s="2" t="s">
        <v>912</v>
      </c>
      <c r="AA1596" s="2" t="s">
        <v>867</v>
      </c>
      <c r="AB1596" s="2" t="s">
        <v>868</v>
      </c>
      <c r="AC1596" s="2" t="s">
        <v>57</v>
      </c>
      <c r="AD1596" s="2" t="s">
        <v>58</v>
      </c>
      <c r="AE1596" s="3">
        <v>0</v>
      </c>
      <c r="AF1596" s="3">
        <v>0</v>
      </c>
      <c r="AG1596" s="3">
        <v>22608445000</v>
      </c>
      <c r="AH1596" t="str">
        <f t="shared" si="374"/>
        <v>1-ADMINISTRACION CENTRAL</v>
      </c>
      <c r="AI1596" t="str">
        <f t="shared" si="360"/>
        <v>3-FINANCIAMIENTO</v>
      </c>
      <c r="AJ1596" t="str">
        <f t="shared" si="361"/>
        <v>3.1-Fuentes financieras</v>
      </c>
      <c r="AK1596" t="str">
        <f t="shared" si="362"/>
        <v>3.1.2-Incremento de pasivos</v>
      </c>
      <c r="AL1596" t="str">
        <f t="shared" si="363"/>
        <v>3.1.2.2-Incremento de pasivos no corrientes</v>
      </c>
      <c r="AM1596" t="str">
        <f t="shared" si="364"/>
        <v>3.1.2.2.4-Obtención de préstamos de la deuda pública de largo plazo</v>
      </c>
      <c r="AN1596" t="str">
        <f t="shared" si="365"/>
        <v>3.1.2.2.4.2-Obtención de préstamos de la deuda pública externa de largo plazo</v>
      </c>
      <c r="AO1596" t="str">
        <f t="shared" si="366"/>
        <v>3.2.2.4.02-Obtención de préstamos de la deuda pública externa de largo plazo</v>
      </c>
      <c r="AP1596" t="str">
        <f t="shared" si="367"/>
        <v>0998-ADMINISTRACION DE DEUDA PUBLICA Y ACTIVOS FINANCIEROS</v>
      </c>
      <c r="AQ1596" t="str">
        <f t="shared" si="368"/>
        <v>01-DEUDA PUBLICA Y OTRAS OPERACIONES FINANCIERAS</v>
      </c>
      <c r="AR1596" t="str">
        <f t="shared" si="369"/>
        <v>0001-MINISTERIO  DE HACIENDA (DEUDA PUBLICA)</v>
      </c>
      <c r="AS1596" t="str">
        <f t="shared" si="370"/>
        <v>60-CREDITO EXTERNO</v>
      </c>
      <c r="AT1596" t="str">
        <f t="shared" si="371"/>
        <v>6160-POLÍTICAS DE DESARROLLO PARA LA REFORMA ELECTRICA PARA EL CRECIMIENTO SOSTENIBLE</v>
      </c>
      <c r="AU1596" t="str">
        <f t="shared" si="372"/>
        <v>354-BANCO INTERNACIONAL DE RECONSTRUCCIÓN Y FOMENTO (BIRF)</v>
      </c>
      <c r="AV1596" t="str">
        <f t="shared" si="373"/>
        <v>2023/01-Enero</v>
      </c>
    </row>
    <row r="1597" spans="1:48" x14ac:dyDescent="0.25">
      <c r="A1597" s="2" t="s">
        <v>33</v>
      </c>
      <c r="B1597" s="2" t="s">
        <v>34</v>
      </c>
      <c r="C1597" s="2" t="s">
        <v>819</v>
      </c>
      <c r="D1597" s="2" t="s">
        <v>820</v>
      </c>
      <c r="E1597" s="2" t="s">
        <v>821</v>
      </c>
      <c r="F1597" s="2" t="s">
        <v>822</v>
      </c>
      <c r="G1597" s="2" t="s">
        <v>833</v>
      </c>
      <c r="H1597" s="2" t="s">
        <v>834</v>
      </c>
      <c r="I1597" s="2" t="s">
        <v>835</v>
      </c>
      <c r="J1597" s="2" t="s">
        <v>836</v>
      </c>
      <c r="K1597" s="2" t="s">
        <v>852</v>
      </c>
      <c r="L1597" s="2" t="s">
        <v>853</v>
      </c>
      <c r="M1597" s="2" t="s">
        <v>854</v>
      </c>
      <c r="N1597" s="2" t="s">
        <v>855</v>
      </c>
      <c r="O1597" s="2" t="s">
        <v>856</v>
      </c>
      <c r="P1597" s="2" t="s">
        <v>855</v>
      </c>
      <c r="Q1597" s="2" t="s">
        <v>842</v>
      </c>
      <c r="R1597" s="2" t="s">
        <v>843</v>
      </c>
      <c r="S1597" s="2" t="s">
        <v>265</v>
      </c>
      <c r="T1597" s="2" t="s">
        <v>844</v>
      </c>
      <c r="U1597" s="2" t="s">
        <v>245</v>
      </c>
      <c r="V1597" s="2" t="s">
        <v>845</v>
      </c>
      <c r="W1597" s="2" t="s">
        <v>712</v>
      </c>
      <c r="X1597" s="2" t="s">
        <v>713</v>
      </c>
      <c r="Y1597" s="2" t="s">
        <v>911</v>
      </c>
      <c r="Z1597" s="2" t="s">
        <v>912</v>
      </c>
      <c r="AA1597" s="2" t="s">
        <v>867</v>
      </c>
      <c r="AB1597" s="2" t="s">
        <v>868</v>
      </c>
      <c r="AC1597" s="2" t="s">
        <v>65</v>
      </c>
      <c r="AD1597" s="2" t="s">
        <v>66</v>
      </c>
      <c r="AE1597" s="3">
        <v>0</v>
      </c>
      <c r="AF1597" s="3">
        <v>57000000</v>
      </c>
      <c r="AG1597" s="3">
        <v>0</v>
      </c>
      <c r="AH1597" t="str">
        <f t="shared" si="374"/>
        <v>1-ADMINISTRACION CENTRAL</v>
      </c>
      <c r="AI1597" t="str">
        <f t="shared" si="360"/>
        <v>3-FINANCIAMIENTO</v>
      </c>
      <c r="AJ1597" t="str">
        <f t="shared" si="361"/>
        <v>3.1-Fuentes financieras</v>
      </c>
      <c r="AK1597" t="str">
        <f t="shared" si="362"/>
        <v>3.1.2-Incremento de pasivos</v>
      </c>
      <c r="AL1597" t="str">
        <f t="shared" si="363"/>
        <v>3.1.2.2-Incremento de pasivos no corrientes</v>
      </c>
      <c r="AM1597" t="str">
        <f t="shared" si="364"/>
        <v>3.1.2.2.4-Obtención de préstamos de la deuda pública de largo plazo</v>
      </c>
      <c r="AN1597" t="str">
        <f t="shared" si="365"/>
        <v>3.1.2.2.4.2-Obtención de préstamos de la deuda pública externa de largo plazo</v>
      </c>
      <c r="AO1597" t="str">
        <f t="shared" si="366"/>
        <v>3.2.2.4.02-Obtención de préstamos de la deuda pública externa de largo plazo</v>
      </c>
      <c r="AP1597" t="str">
        <f t="shared" si="367"/>
        <v>0998-ADMINISTRACION DE DEUDA PUBLICA Y ACTIVOS FINANCIEROS</v>
      </c>
      <c r="AQ1597" t="str">
        <f t="shared" si="368"/>
        <v>01-DEUDA PUBLICA Y OTRAS OPERACIONES FINANCIERAS</v>
      </c>
      <c r="AR1597" t="str">
        <f t="shared" si="369"/>
        <v>0001-MINISTERIO  DE HACIENDA (DEUDA PUBLICA)</v>
      </c>
      <c r="AS1597" t="str">
        <f t="shared" si="370"/>
        <v>60-CREDITO EXTERNO</v>
      </c>
      <c r="AT1597" t="str">
        <f t="shared" si="371"/>
        <v>6160-POLÍTICAS DE DESARROLLO PARA LA REFORMA ELECTRICA PARA EL CRECIMIENTO SOSTENIBLE</v>
      </c>
      <c r="AU1597" t="str">
        <f t="shared" si="372"/>
        <v>354-BANCO INTERNACIONAL DE RECONSTRUCCIÓN Y FOMENTO (BIRF)</v>
      </c>
      <c r="AV1597" t="str">
        <f t="shared" si="373"/>
        <v>2023/05-Mayo</v>
      </c>
    </row>
    <row r="1598" spans="1:48" x14ac:dyDescent="0.25">
      <c r="A1598" s="2" t="s">
        <v>33</v>
      </c>
      <c r="B1598" s="2" t="s">
        <v>34</v>
      </c>
      <c r="C1598" s="2" t="s">
        <v>819</v>
      </c>
      <c r="D1598" s="2" t="s">
        <v>820</v>
      </c>
      <c r="E1598" s="2" t="s">
        <v>821</v>
      </c>
      <c r="F1598" s="2" t="s">
        <v>822</v>
      </c>
      <c r="G1598" s="2" t="s">
        <v>833</v>
      </c>
      <c r="H1598" s="2" t="s">
        <v>834</v>
      </c>
      <c r="I1598" s="2" t="s">
        <v>835</v>
      </c>
      <c r="J1598" s="2" t="s">
        <v>836</v>
      </c>
      <c r="K1598" s="2" t="s">
        <v>852</v>
      </c>
      <c r="L1598" s="2" t="s">
        <v>853</v>
      </c>
      <c r="M1598" s="2" t="s">
        <v>854</v>
      </c>
      <c r="N1598" s="2" t="s">
        <v>855</v>
      </c>
      <c r="O1598" s="2" t="s">
        <v>856</v>
      </c>
      <c r="P1598" s="2" t="s">
        <v>855</v>
      </c>
      <c r="Q1598" s="2" t="s">
        <v>842</v>
      </c>
      <c r="R1598" s="2" t="s">
        <v>843</v>
      </c>
      <c r="S1598" s="2" t="s">
        <v>265</v>
      </c>
      <c r="T1598" s="2" t="s">
        <v>844</v>
      </c>
      <c r="U1598" s="2" t="s">
        <v>245</v>
      </c>
      <c r="V1598" s="2" t="s">
        <v>845</v>
      </c>
      <c r="W1598" s="2" t="s">
        <v>712</v>
      </c>
      <c r="X1598" s="2" t="s">
        <v>713</v>
      </c>
      <c r="Y1598" s="2" t="s">
        <v>911</v>
      </c>
      <c r="Z1598" s="2" t="s">
        <v>912</v>
      </c>
      <c r="AA1598" s="2" t="s">
        <v>913</v>
      </c>
      <c r="AB1598" s="2" t="s">
        <v>914</v>
      </c>
      <c r="AC1598" s="2" t="s">
        <v>57</v>
      </c>
      <c r="AD1598" s="2" t="s">
        <v>58</v>
      </c>
      <c r="AE1598" s="3">
        <v>0</v>
      </c>
      <c r="AF1598" s="3">
        <v>0</v>
      </c>
      <c r="AG1598" s="3">
        <v>0</v>
      </c>
      <c r="AH1598" t="str">
        <f t="shared" si="374"/>
        <v>1-ADMINISTRACION CENTRAL</v>
      </c>
      <c r="AI1598" t="str">
        <f t="shared" si="360"/>
        <v>3-FINANCIAMIENTO</v>
      </c>
      <c r="AJ1598" t="str">
        <f t="shared" si="361"/>
        <v>3.1-Fuentes financieras</v>
      </c>
      <c r="AK1598" t="str">
        <f t="shared" si="362"/>
        <v>3.1.2-Incremento de pasivos</v>
      </c>
      <c r="AL1598" t="str">
        <f t="shared" si="363"/>
        <v>3.1.2.2-Incremento de pasivos no corrientes</v>
      </c>
      <c r="AM1598" t="str">
        <f t="shared" si="364"/>
        <v>3.1.2.2.4-Obtención de préstamos de la deuda pública de largo plazo</v>
      </c>
      <c r="AN1598" t="str">
        <f t="shared" si="365"/>
        <v>3.1.2.2.4.2-Obtención de préstamos de la deuda pública externa de largo plazo</v>
      </c>
      <c r="AO1598" t="str">
        <f t="shared" si="366"/>
        <v>3.2.2.4.02-Obtención de préstamos de la deuda pública externa de largo plazo</v>
      </c>
      <c r="AP1598" t="str">
        <f t="shared" si="367"/>
        <v>0998-ADMINISTRACION DE DEUDA PUBLICA Y ACTIVOS FINANCIEROS</v>
      </c>
      <c r="AQ1598" t="str">
        <f t="shared" si="368"/>
        <v>01-DEUDA PUBLICA Y OTRAS OPERACIONES FINANCIERAS</v>
      </c>
      <c r="AR1598" t="str">
        <f t="shared" si="369"/>
        <v>0001-MINISTERIO  DE HACIENDA (DEUDA PUBLICA)</v>
      </c>
      <c r="AS1598" t="str">
        <f t="shared" si="370"/>
        <v>60-CREDITO EXTERNO</v>
      </c>
      <c r="AT1598" t="str">
        <f t="shared" si="371"/>
        <v>6160-POLÍTICAS DE DESARROLLO PARA LA REFORMA ELECTRICA PARA EL CRECIMIENTO SOSTENIBLE</v>
      </c>
      <c r="AU1598" t="str">
        <f t="shared" si="372"/>
        <v>628-BANCO INTERNACIONAL DE RECONSTRUCCION Y DESARROLLO (BIRF)</v>
      </c>
      <c r="AV1598" t="str">
        <f t="shared" si="373"/>
        <v>2023/01-Enero</v>
      </c>
    </row>
    <row r="1599" spans="1:48" x14ac:dyDescent="0.25">
      <c r="A1599" s="2" t="s">
        <v>33</v>
      </c>
      <c r="B1599" s="2" t="s">
        <v>34</v>
      </c>
      <c r="C1599" s="2" t="s">
        <v>819</v>
      </c>
      <c r="D1599" s="2" t="s">
        <v>820</v>
      </c>
      <c r="E1599" s="2" t="s">
        <v>821</v>
      </c>
      <c r="F1599" s="2" t="s">
        <v>822</v>
      </c>
      <c r="G1599" s="2" t="s">
        <v>833</v>
      </c>
      <c r="H1599" s="2" t="s">
        <v>834</v>
      </c>
      <c r="I1599" s="2" t="s">
        <v>835</v>
      </c>
      <c r="J1599" s="2" t="s">
        <v>836</v>
      </c>
      <c r="K1599" s="2" t="s">
        <v>852</v>
      </c>
      <c r="L1599" s="2" t="s">
        <v>853</v>
      </c>
      <c r="M1599" s="2" t="s">
        <v>854</v>
      </c>
      <c r="N1599" s="2" t="s">
        <v>855</v>
      </c>
      <c r="O1599" s="2" t="s">
        <v>856</v>
      </c>
      <c r="P1599" s="2" t="s">
        <v>855</v>
      </c>
      <c r="Q1599" s="2" t="s">
        <v>842</v>
      </c>
      <c r="R1599" s="2" t="s">
        <v>843</v>
      </c>
      <c r="S1599" s="2" t="s">
        <v>265</v>
      </c>
      <c r="T1599" s="2" t="s">
        <v>844</v>
      </c>
      <c r="U1599" s="2" t="s">
        <v>245</v>
      </c>
      <c r="V1599" s="2" t="s">
        <v>845</v>
      </c>
      <c r="W1599" s="2" t="s">
        <v>712</v>
      </c>
      <c r="X1599" s="2" t="s">
        <v>713</v>
      </c>
      <c r="Y1599" s="2" t="s">
        <v>915</v>
      </c>
      <c r="Z1599" s="2" t="s">
        <v>916</v>
      </c>
      <c r="AA1599" s="2" t="s">
        <v>660</v>
      </c>
      <c r="AB1599" s="2" t="s">
        <v>661</v>
      </c>
      <c r="AC1599" s="2" t="s">
        <v>65</v>
      </c>
      <c r="AD1599" s="2" t="s">
        <v>66</v>
      </c>
      <c r="AE1599" s="3">
        <v>0</v>
      </c>
      <c r="AF1599" s="3">
        <v>284750000</v>
      </c>
      <c r="AG1599" s="3">
        <v>0</v>
      </c>
      <c r="AH1599" t="str">
        <f t="shared" si="374"/>
        <v>1-ADMINISTRACION CENTRAL</v>
      </c>
      <c r="AI1599" t="str">
        <f t="shared" si="360"/>
        <v>3-FINANCIAMIENTO</v>
      </c>
      <c r="AJ1599" t="str">
        <f t="shared" si="361"/>
        <v>3.1-Fuentes financieras</v>
      </c>
      <c r="AK1599" t="str">
        <f t="shared" si="362"/>
        <v>3.1.2-Incremento de pasivos</v>
      </c>
      <c r="AL1599" t="str">
        <f t="shared" si="363"/>
        <v>3.1.2.2-Incremento de pasivos no corrientes</v>
      </c>
      <c r="AM1599" t="str">
        <f t="shared" si="364"/>
        <v>3.1.2.2.4-Obtención de préstamos de la deuda pública de largo plazo</v>
      </c>
      <c r="AN1599" t="str">
        <f t="shared" si="365"/>
        <v>3.1.2.2.4.2-Obtención de préstamos de la deuda pública externa de largo plazo</v>
      </c>
      <c r="AO1599" t="str">
        <f t="shared" si="366"/>
        <v>3.2.2.4.02-Obtención de préstamos de la deuda pública externa de largo plazo</v>
      </c>
      <c r="AP1599" t="str">
        <f t="shared" si="367"/>
        <v>0998-ADMINISTRACION DE DEUDA PUBLICA Y ACTIVOS FINANCIEROS</v>
      </c>
      <c r="AQ1599" t="str">
        <f t="shared" si="368"/>
        <v>01-DEUDA PUBLICA Y OTRAS OPERACIONES FINANCIERAS</v>
      </c>
      <c r="AR1599" t="str">
        <f t="shared" si="369"/>
        <v>0001-MINISTERIO  DE HACIENDA (DEUDA PUBLICA)</v>
      </c>
      <c r="AS1599" t="str">
        <f t="shared" si="370"/>
        <v>60-CREDITO EXTERNO</v>
      </c>
      <c r="AT1599" t="str">
        <f t="shared" si="371"/>
        <v>6161-REHABILITACIÓN Y MANTENIMIENTO DE INFRAESTRUCTURA VIAL EN LA REPÚBLICA DOMINICANA</v>
      </c>
      <c r="AU1599" t="str">
        <f t="shared" si="372"/>
        <v>300-BANCO INTERAMERICANO DE DESARROLLO (BID)</v>
      </c>
      <c r="AV1599" t="str">
        <f t="shared" si="373"/>
        <v>2023/05-Mayo</v>
      </c>
    </row>
    <row r="1600" spans="1:48" x14ac:dyDescent="0.25">
      <c r="A1600" s="2" t="s">
        <v>33</v>
      </c>
      <c r="B1600" s="2" t="s">
        <v>34</v>
      </c>
      <c r="C1600" s="2" t="s">
        <v>819</v>
      </c>
      <c r="D1600" s="2" t="s">
        <v>820</v>
      </c>
      <c r="E1600" s="2" t="s">
        <v>821</v>
      </c>
      <c r="F1600" s="2" t="s">
        <v>822</v>
      </c>
      <c r="G1600" s="2" t="s">
        <v>833</v>
      </c>
      <c r="H1600" s="2" t="s">
        <v>834</v>
      </c>
      <c r="I1600" s="2" t="s">
        <v>835</v>
      </c>
      <c r="J1600" s="2" t="s">
        <v>836</v>
      </c>
      <c r="K1600" s="2" t="s">
        <v>852</v>
      </c>
      <c r="L1600" s="2" t="s">
        <v>853</v>
      </c>
      <c r="M1600" s="2" t="s">
        <v>854</v>
      </c>
      <c r="N1600" s="2" t="s">
        <v>855</v>
      </c>
      <c r="O1600" s="2" t="s">
        <v>856</v>
      </c>
      <c r="P1600" s="2" t="s">
        <v>855</v>
      </c>
      <c r="Q1600" s="2" t="s">
        <v>842</v>
      </c>
      <c r="R1600" s="2" t="s">
        <v>843</v>
      </c>
      <c r="S1600" s="2" t="s">
        <v>265</v>
      </c>
      <c r="T1600" s="2" t="s">
        <v>844</v>
      </c>
      <c r="U1600" s="2" t="s">
        <v>245</v>
      </c>
      <c r="V1600" s="2" t="s">
        <v>845</v>
      </c>
      <c r="W1600" s="2" t="s">
        <v>712</v>
      </c>
      <c r="X1600" s="2" t="s">
        <v>713</v>
      </c>
      <c r="Y1600" s="2" t="s">
        <v>915</v>
      </c>
      <c r="Z1600" s="2" t="s">
        <v>916</v>
      </c>
      <c r="AA1600" s="2" t="s">
        <v>660</v>
      </c>
      <c r="AB1600" s="2" t="s">
        <v>661</v>
      </c>
      <c r="AC1600" s="2" t="s">
        <v>67</v>
      </c>
      <c r="AD1600" s="2" t="s">
        <v>68</v>
      </c>
      <c r="AE1600" s="3">
        <v>0</v>
      </c>
      <c r="AF1600" s="3">
        <v>513000000</v>
      </c>
      <c r="AG1600" s="3">
        <v>0</v>
      </c>
      <c r="AH1600" t="str">
        <f t="shared" si="374"/>
        <v>1-ADMINISTRACION CENTRAL</v>
      </c>
      <c r="AI1600" t="str">
        <f t="shared" si="360"/>
        <v>3-FINANCIAMIENTO</v>
      </c>
      <c r="AJ1600" t="str">
        <f t="shared" si="361"/>
        <v>3.1-Fuentes financieras</v>
      </c>
      <c r="AK1600" t="str">
        <f t="shared" si="362"/>
        <v>3.1.2-Incremento de pasivos</v>
      </c>
      <c r="AL1600" t="str">
        <f t="shared" si="363"/>
        <v>3.1.2.2-Incremento de pasivos no corrientes</v>
      </c>
      <c r="AM1600" t="str">
        <f t="shared" si="364"/>
        <v>3.1.2.2.4-Obtención de préstamos de la deuda pública de largo plazo</v>
      </c>
      <c r="AN1600" t="str">
        <f t="shared" si="365"/>
        <v>3.1.2.2.4.2-Obtención de préstamos de la deuda pública externa de largo plazo</v>
      </c>
      <c r="AO1600" t="str">
        <f t="shared" si="366"/>
        <v>3.2.2.4.02-Obtención de préstamos de la deuda pública externa de largo plazo</v>
      </c>
      <c r="AP1600" t="str">
        <f t="shared" si="367"/>
        <v>0998-ADMINISTRACION DE DEUDA PUBLICA Y ACTIVOS FINANCIEROS</v>
      </c>
      <c r="AQ1600" t="str">
        <f t="shared" si="368"/>
        <v>01-DEUDA PUBLICA Y OTRAS OPERACIONES FINANCIERAS</v>
      </c>
      <c r="AR1600" t="str">
        <f t="shared" si="369"/>
        <v>0001-MINISTERIO  DE HACIENDA (DEUDA PUBLICA)</v>
      </c>
      <c r="AS1600" t="str">
        <f t="shared" si="370"/>
        <v>60-CREDITO EXTERNO</v>
      </c>
      <c r="AT1600" t="str">
        <f t="shared" si="371"/>
        <v>6161-REHABILITACIÓN Y MANTENIMIENTO DE INFRAESTRUCTURA VIAL EN LA REPÚBLICA DOMINICANA</v>
      </c>
      <c r="AU1600" t="str">
        <f t="shared" si="372"/>
        <v>300-BANCO INTERAMERICANO DE DESARROLLO (BID)</v>
      </c>
      <c r="AV1600" t="str">
        <f t="shared" si="373"/>
        <v>2023/06-Junio</v>
      </c>
    </row>
    <row r="1601" spans="1:48" x14ac:dyDescent="0.25">
      <c r="A1601" s="2" t="s">
        <v>33</v>
      </c>
      <c r="B1601" s="2" t="s">
        <v>34</v>
      </c>
      <c r="C1601" s="2" t="s">
        <v>819</v>
      </c>
      <c r="D1601" s="2" t="s">
        <v>820</v>
      </c>
      <c r="E1601" s="2" t="s">
        <v>821</v>
      </c>
      <c r="F1601" s="2" t="s">
        <v>822</v>
      </c>
      <c r="G1601" s="2" t="s">
        <v>833</v>
      </c>
      <c r="H1601" s="2" t="s">
        <v>834</v>
      </c>
      <c r="I1601" s="2" t="s">
        <v>835</v>
      </c>
      <c r="J1601" s="2" t="s">
        <v>836</v>
      </c>
      <c r="K1601" s="2" t="s">
        <v>852</v>
      </c>
      <c r="L1601" s="2" t="s">
        <v>853</v>
      </c>
      <c r="M1601" s="2" t="s">
        <v>854</v>
      </c>
      <c r="N1601" s="2" t="s">
        <v>855</v>
      </c>
      <c r="O1601" s="2" t="s">
        <v>856</v>
      </c>
      <c r="P1601" s="2" t="s">
        <v>855</v>
      </c>
      <c r="Q1601" s="2" t="s">
        <v>842</v>
      </c>
      <c r="R1601" s="2" t="s">
        <v>843</v>
      </c>
      <c r="S1601" s="2" t="s">
        <v>265</v>
      </c>
      <c r="T1601" s="2" t="s">
        <v>844</v>
      </c>
      <c r="U1601" s="2" t="s">
        <v>245</v>
      </c>
      <c r="V1601" s="2" t="s">
        <v>845</v>
      </c>
      <c r="W1601" s="2" t="s">
        <v>712</v>
      </c>
      <c r="X1601" s="2" t="s">
        <v>713</v>
      </c>
      <c r="Y1601" s="2" t="s">
        <v>917</v>
      </c>
      <c r="Z1601" s="2" t="s">
        <v>918</v>
      </c>
      <c r="AA1601" s="2" t="s">
        <v>660</v>
      </c>
      <c r="AB1601" s="2" t="s">
        <v>661</v>
      </c>
      <c r="AC1601" s="2" t="s">
        <v>65</v>
      </c>
      <c r="AD1601" s="2" t="s">
        <v>66</v>
      </c>
      <c r="AE1601" s="3">
        <v>0</v>
      </c>
      <c r="AF1601" s="3">
        <v>129988376</v>
      </c>
      <c r="AG1601" s="3">
        <v>0</v>
      </c>
      <c r="AH1601" t="str">
        <f t="shared" si="374"/>
        <v>1-ADMINISTRACION CENTRAL</v>
      </c>
      <c r="AI1601" t="str">
        <f t="shared" ref="AI1601:AI1617" si="375">CONCATENATE(C1601,"-",D1601)</f>
        <v>3-FINANCIAMIENTO</v>
      </c>
      <c r="AJ1601" t="str">
        <f t="shared" ref="AJ1601:AJ1617" si="376">CONCATENATE(E1601,"-",F1601)</f>
        <v>3.1-Fuentes financieras</v>
      </c>
      <c r="AK1601" t="str">
        <f t="shared" ref="AK1601:AK1617" si="377">CONCATENATE(G1601,"-",H1601)</f>
        <v>3.1.2-Incremento de pasivos</v>
      </c>
      <c r="AL1601" t="str">
        <f t="shared" ref="AL1601:AL1617" si="378">CONCATENATE(I1601,"-",J1601)</f>
        <v>3.1.2.2-Incremento de pasivos no corrientes</v>
      </c>
      <c r="AM1601" t="str">
        <f t="shared" ref="AM1601:AM1617" si="379">CONCATENATE(K1601,"-",L1601)</f>
        <v>3.1.2.2.4-Obtención de préstamos de la deuda pública de largo plazo</v>
      </c>
      <c r="AN1601" t="str">
        <f t="shared" ref="AN1601:AN1617" si="380">CONCATENATE(M1601,"-",N1601)</f>
        <v>3.1.2.2.4.2-Obtención de préstamos de la deuda pública externa de largo plazo</v>
      </c>
      <c r="AO1601" t="str">
        <f t="shared" ref="AO1601:AO1617" si="381">CONCATENATE(O1601,"-",P1601)</f>
        <v>3.2.2.4.02-Obtención de préstamos de la deuda pública externa de largo plazo</v>
      </c>
      <c r="AP1601" t="str">
        <f t="shared" ref="AP1601:AP1617" si="382">CONCATENATE(Q1601,"-",R1601)</f>
        <v>0998-ADMINISTRACION DE DEUDA PUBLICA Y ACTIVOS FINANCIEROS</v>
      </c>
      <c r="AQ1601" t="str">
        <f t="shared" ref="AQ1601:AQ1617" si="383">CONCATENATE(S1601,"-",T1601)</f>
        <v>01-DEUDA PUBLICA Y OTRAS OPERACIONES FINANCIERAS</v>
      </c>
      <c r="AR1601" t="str">
        <f t="shared" ref="AR1601:AR1617" si="384">CONCATENATE(U1601,"-",V1601)</f>
        <v>0001-MINISTERIO  DE HACIENDA (DEUDA PUBLICA)</v>
      </c>
      <c r="AS1601" t="str">
        <f t="shared" ref="AS1601:AS1617" si="385">CONCATENATE(W1601,"-",X1601)</f>
        <v>60-CREDITO EXTERNO</v>
      </c>
      <c r="AT1601" t="str">
        <f t="shared" ref="AT1601:AT1617" si="386">CONCATENATE(Y1601,"-",Z1601)</f>
        <v>6162-PROGRAMA DE APOYO A LA  AGENDA DE TRANSPARENCIA E INTEGRIDAD EN LA REPUBLICA DOMINICANA</v>
      </c>
      <c r="AU1601" t="str">
        <f t="shared" ref="AU1601:AU1617" si="387">CONCATENATE(AA1601,"-",AB1601)</f>
        <v>300-BANCO INTERAMERICANO DE DESARROLLO (BID)</v>
      </c>
      <c r="AV1601" t="str">
        <f t="shared" ref="AV1601:AV1617" si="388">CONCATENATE(AC1601,"-",AD1601)</f>
        <v>2023/05-Mayo</v>
      </c>
    </row>
    <row r="1602" spans="1:48" x14ac:dyDescent="0.25">
      <c r="A1602" s="2" t="s">
        <v>33</v>
      </c>
      <c r="B1602" s="2" t="s">
        <v>34</v>
      </c>
      <c r="C1602" s="2" t="s">
        <v>819</v>
      </c>
      <c r="D1602" s="2" t="s">
        <v>820</v>
      </c>
      <c r="E1602" s="2" t="s">
        <v>821</v>
      </c>
      <c r="F1602" s="2" t="s">
        <v>822</v>
      </c>
      <c r="G1602" s="2" t="s">
        <v>919</v>
      </c>
      <c r="H1602" s="2" t="s">
        <v>920</v>
      </c>
      <c r="I1602" s="2" t="s">
        <v>921</v>
      </c>
      <c r="J1602" s="2" t="s">
        <v>922</v>
      </c>
      <c r="K1602" s="2" t="s">
        <v>44</v>
      </c>
      <c r="L1602" s="2"/>
      <c r="M1602" s="2" t="s">
        <v>44</v>
      </c>
      <c r="N1602" s="2"/>
      <c r="O1602" s="2" t="s">
        <v>923</v>
      </c>
      <c r="P1602" s="2" t="s">
        <v>924</v>
      </c>
      <c r="Q1602" s="2" t="s">
        <v>47</v>
      </c>
      <c r="R1602" s="2" t="s">
        <v>48</v>
      </c>
      <c r="S1602" s="2" t="s">
        <v>49</v>
      </c>
      <c r="T1602" s="2" t="s">
        <v>50</v>
      </c>
      <c r="U1602" s="2" t="s">
        <v>51</v>
      </c>
      <c r="V1602" s="2" t="s">
        <v>52</v>
      </c>
      <c r="W1602" s="2" t="s">
        <v>690</v>
      </c>
      <c r="X1602" s="2" t="s">
        <v>691</v>
      </c>
      <c r="Y1602" s="2" t="s">
        <v>925</v>
      </c>
      <c r="Z1602" s="2" t="s">
        <v>926</v>
      </c>
      <c r="AA1602" s="2" t="s">
        <v>56</v>
      </c>
      <c r="AB1602" s="2" t="s">
        <v>50</v>
      </c>
      <c r="AC1602" s="2" t="s">
        <v>63</v>
      </c>
      <c r="AD1602" s="2" t="s">
        <v>64</v>
      </c>
      <c r="AE1602" s="3">
        <v>0</v>
      </c>
      <c r="AF1602" s="3">
        <v>0</v>
      </c>
      <c r="AG1602" s="3">
        <v>0</v>
      </c>
      <c r="AH1602" t="str">
        <f t="shared" ref="AH1602:AH1617" si="389">CONCATENATE(A1602,"-",B1602)</f>
        <v>1-ADMINISTRACION CENTRAL</v>
      </c>
      <c r="AI1602" t="str">
        <f t="shared" si="375"/>
        <v>3-FINANCIAMIENTO</v>
      </c>
      <c r="AJ1602" t="str">
        <f t="shared" si="376"/>
        <v>3.1-Fuentes financieras</v>
      </c>
      <c r="AK1602" t="str">
        <f t="shared" si="377"/>
        <v>3.1.3-Incremento de fondos de terceros</v>
      </c>
      <c r="AL1602" t="str">
        <f t="shared" si="378"/>
        <v>3.1.3.1-Incremento a fondos de terceros</v>
      </c>
      <c r="AM1602" t="str">
        <f t="shared" si="379"/>
        <v>No Informado-</v>
      </c>
      <c r="AN1602" t="str">
        <f t="shared" si="380"/>
        <v>No Informado-</v>
      </c>
      <c r="AO1602" t="str">
        <f t="shared" si="381"/>
        <v>3.3.7.1.01-Contribución especial para la gestión integral de residuo</v>
      </c>
      <c r="AP1602" t="str">
        <f t="shared" si="382"/>
        <v>0999-ADMINISTRACION DE OBLIGACIONES DEL TESORO NACIONAL</v>
      </c>
      <c r="AQ1602" t="str">
        <f t="shared" si="383"/>
        <v>05-TESORO NACIONAL</v>
      </c>
      <c r="AR1602" t="str">
        <f t="shared" si="384"/>
        <v>0003-COLECTOR DE IMPUESTOS INTERNOS</v>
      </c>
      <c r="AS1602" t="str">
        <f t="shared" si="385"/>
        <v>90-FONDOS DE TERCEROS</v>
      </c>
      <c r="AT1602" t="str">
        <f t="shared" si="386"/>
        <v>8015-FONDO DE CONTRIBUCION ESPECIAL PARA LA GESTION INTEGRAL DE RESIDUOS</v>
      </c>
      <c r="AU1602" t="str">
        <f t="shared" si="387"/>
        <v>100-TESORO NACIONAL</v>
      </c>
      <c r="AV1602" t="str">
        <f t="shared" si="388"/>
        <v>2023/04-Abril</v>
      </c>
    </row>
    <row r="1603" spans="1:48" x14ac:dyDescent="0.25">
      <c r="A1603" s="2" t="s">
        <v>33</v>
      </c>
      <c r="B1603" s="2" t="s">
        <v>34</v>
      </c>
      <c r="C1603" s="2" t="s">
        <v>819</v>
      </c>
      <c r="D1603" s="2" t="s">
        <v>820</v>
      </c>
      <c r="E1603" s="2" t="s">
        <v>821</v>
      </c>
      <c r="F1603" s="2" t="s">
        <v>822</v>
      </c>
      <c r="G1603" s="2" t="s">
        <v>919</v>
      </c>
      <c r="H1603" s="2" t="s">
        <v>920</v>
      </c>
      <c r="I1603" s="2" t="s">
        <v>921</v>
      </c>
      <c r="J1603" s="2" t="s">
        <v>922</v>
      </c>
      <c r="K1603" s="2" t="s">
        <v>44</v>
      </c>
      <c r="L1603" s="2"/>
      <c r="M1603" s="2" t="s">
        <v>44</v>
      </c>
      <c r="N1603" s="2"/>
      <c r="O1603" s="2" t="s">
        <v>923</v>
      </c>
      <c r="P1603" s="2" t="s">
        <v>924</v>
      </c>
      <c r="Q1603" s="2" t="s">
        <v>47</v>
      </c>
      <c r="R1603" s="2" t="s">
        <v>48</v>
      </c>
      <c r="S1603" s="2" t="s">
        <v>49</v>
      </c>
      <c r="T1603" s="2" t="s">
        <v>50</v>
      </c>
      <c r="U1603" s="2" t="s">
        <v>51</v>
      </c>
      <c r="V1603" s="2" t="s">
        <v>52</v>
      </c>
      <c r="W1603" s="2" t="s">
        <v>690</v>
      </c>
      <c r="X1603" s="2" t="s">
        <v>691</v>
      </c>
      <c r="Y1603" s="2" t="s">
        <v>925</v>
      </c>
      <c r="Z1603" s="2" t="s">
        <v>926</v>
      </c>
      <c r="AA1603" s="2" t="s">
        <v>56</v>
      </c>
      <c r="AB1603" s="2" t="s">
        <v>50</v>
      </c>
      <c r="AC1603" s="2" t="s">
        <v>65</v>
      </c>
      <c r="AD1603" s="2" t="s">
        <v>66</v>
      </c>
      <c r="AE1603" s="3">
        <v>0</v>
      </c>
      <c r="AF1603" s="3">
        <v>0</v>
      </c>
      <c r="AG1603" s="3">
        <v>0</v>
      </c>
      <c r="AH1603" t="str">
        <f t="shared" si="389"/>
        <v>1-ADMINISTRACION CENTRAL</v>
      </c>
      <c r="AI1603" t="str">
        <f t="shared" si="375"/>
        <v>3-FINANCIAMIENTO</v>
      </c>
      <c r="AJ1603" t="str">
        <f t="shared" si="376"/>
        <v>3.1-Fuentes financieras</v>
      </c>
      <c r="AK1603" t="str">
        <f t="shared" si="377"/>
        <v>3.1.3-Incremento de fondos de terceros</v>
      </c>
      <c r="AL1603" t="str">
        <f t="shared" si="378"/>
        <v>3.1.3.1-Incremento a fondos de terceros</v>
      </c>
      <c r="AM1603" t="str">
        <f t="shared" si="379"/>
        <v>No Informado-</v>
      </c>
      <c r="AN1603" t="str">
        <f t="shared" si="380"/>
        <v>No Informado-</v>
      </c>
      <c r="AO1603" t="str">
        <f t="shared" si="381"/>
        <v>3.3.7.1.01-Contribución especial para la gestión integral de residuo</v>
      </c>
      <c r="AP1603" t="str">
        <f t="shared" si="382"/>
        <v>0999-ADMINISTRACION DE OBLIGACIONES DEL TESORO NACIONAL</v>
      </c>
      <c r="AQ1603" t="str">
        <f t="shared" si="383"/>
        <v>05-TESORO NACIONAL</v>
      </c>
      <c r="AR1603" t="str">
        <f t="shared" si="384"/>
        <v>0003-COLECTOR DE IMPUESTOS INTERNOS</v>
      </c>
      <c r="AS1603" t="str">
        <f t="shared" si="385"/>
        <v>90-FONDOS DE TERCEROS</v>
      </c>
      <c r="AT1603" t="str">
        <f t="shared" si="386"/>
        <v>8015-FONDO DE CONTRIBUCION ESPECIAL PARA LA GESTION INTEGRAL DE RESIDUOS</v>
      </c>
      <c r="AU1603" t="str">
        <f t="shared" si="387"/>
        <v>100-TESORO NACIONAL</v>
      </c>
      <c r="AV1603" t="str">
        <f t="shared" si="388"/>
        <v>2023/05-Mayo</v>
      </c>
    </row>
    <row r="1604" spans="1:48" x14ac:dyDescent="0.25">
      <c r="A1604" s="2" t="s">
        <v>33</v>
      </c>
      <c r="B1604" s="2" t="s">
        <v>34</v>
      </c>
      <c r="C1604" s="2" t="s">
        <v>819</v>
      </c>
      <c r="D1604" s="2" t="s">
        <v>820</v>
      </c>
      <c r="E1604" s="2" t="s">
        <v>821</v>
      </c>
      <c r="F1604" s="2" t="s">
        <v>822</v>
      </c>
      <c r="G1604" s="2" t="s">
        <v>927</v>
      </c>
      <c r="H1604" s="2" t="s">
        <v>928</v>
      </c>
      <c r="I1604" s="2" t="s">
        <v>929</v>
      </c>
      <c r="J1604" s="2" t="s">
        <v>930</v>
      </c>
      <c r="K1604" s="2" t="s">
        <v>931</v>
      </c>
      <c r="L1604" s="2" t="s">
        <v>932</v>
      </c>
      <c r="M1604" s="2" t="s">
        <v>933</v>
      </c>
      <c r="N1604" s="2" t="s">
        <v>934</v>
      </c>
      <c r="O1604" s="2" t="s">
        <v>935</v>
      </c>
      <c r="P1604" s="2" t="s">
        <v>936</v>
      </c>
      <c r="Q1604" s="2" t="s">
        <v>842</v>
      </c>
      <c r="R1604" s="2" t="s">
        <v>843</v>
      </c>
      <c r="S1604" s="2" t="s">
        <v>265</v>
      </c>
      <c r="T1604" s="2" t="s">
        <v>844</v>
      </c>
      <c r="U1604" s="2" t="s">
        <v>245</v>
      </c>
      <c r="V1604" s="2" t="s">
        <v>845</v>
      </c>
      <c r="W1604" s="2" t="s">
        <v>706</v>
      </c>
      <c r="X1604" s="2" t="s">
        <v>707</v>
      </c>
      <c r="Y1604" s="2" t="s">
        <v>708</v>
      </c>
      <c r="Z1604" s="2" t="s">
        <v>709</v>
      </c>
      <c r="AA1604" s="2" t="s">
        <v>846</v>
      </c>
      <c r="AB1604" s="2" t="s">
        <v>847</v>
      </c>
      <c r="AC1604" s="2" t="s">
        <v>61</v>
      </c>
      <c r="AD1604" s="2" t="s">
        <v>62</v>
      </c>
      <c r="AE1604" s="3">
        <v>0</v>
      </c>
      <c r="AF1604" s="3">
        <v>0</v>
      </c>
      <c r="AG1604" s="3">
        <v>0</v>
      </c>
      <c r="AH1604" t="str">
        <f t="shared" si="389"/>
        <v>1-ADMINISTRACION CENTRAL</v>
      </c>
      <c r="AI1604" t="str">
        <f t="shared" si="375"/>
        <v>3-FINANCIAMIENTO</v>
      </c>
      <c r="AJ1604" t="str">
        <f t="shared" si="376"/>
        <v>3.1-Fuentes financieras</v>
      </c>
      <c r="AK1604" t="str">
        <f t="shared" si="377"/>
        <v>3.1.5-Importes a devengar por primas en colocaciones de títulos valores</v>
      </c>
      <c r="AL1604" t="str">
        <f t="shared" si="378"/>
        <v>3.1.5.1-Importes a devengar por primas en colocaciones de títulos valores corrientes</v>
      </c>
      <c r="AM1604" t="str">
        <f t="shared" si="379"/>
        <v>3.1.5.1.2-Intereses corridos internos y externos de corto plazo</v>
      </c>
      <c r="AN1604" t="str">
        <f t="shared" si="380"/>
        <v>3.1.5.1.2.1-Intereses corridos en colocación de títulos internos y externos de deuda a corto plazo</v>
      </c>
      <c r="AO1604" t="str">
        <f t="shared" si="381"/>
        <v>3.5.3.1.01-Intereses corridos en colocación de títulos internos de deuda a corto plazo</v>
      </c>
      <c r="AP1604" t="str">
        <f t="shared" si="382"/>
        <v>0998-ADMINISTRACION DE DEUDA PUBLICA Y ACTIVOS FINANCIEROS</v>
      </c>
      <c r="AQ1604" t="str">
        <f t="shared" si="383"/>
        <v>01-DEUDA PUBLICA Y OTRAS OPERACIONES FINANCIERAS</v>
      </c>
      <c r="AR1604" t="str">
        <f t="shared" si="384"/>
        <v>0001-MINISTERIO  DE HACIENDA (DEUDA PUBLICA)</v>
      </c>
      <c r="AS1604" t="str">
        <f t="shared" si="385"/>
        <v>50-CRÉDITO INTERNO</v>
      </c>
      <c r="AT1604" t="str">
        <f t="shared" si="386"/>
        <v>5010-BONOS INTERNOS PARA APOYO PRESUPUESTARIO</v>
      </c>
      <c r="AU1604" t="str">
        <f t="shared" si="387"/>
        <v>004-EMISION DE BONOS</v>
      </c>
      <c r="AV1604" t="str">
        <f t="shared" si="388"/>
        <v>2023/03-Marzo</v>
      </c>
    </row>
    <row r="1605" spans="1:48" x14ac:dyDescent="0.25">
      <c r="A1605" s="2" t="s">
        <v>33</v>
      </c>
      <c r="B1605" s="2" t="s">
        <v>34</v>
      </c>
      <c r="C1605" s="2" t="s">
        <v>819</v>
      </c>
      <c r="D1605" s="2" t="s">
        <v>820</v>
      </c>
      <c r="E1605" s="2" t="s">
        <v>821</v>
      </c>
      <c r="F1605" s="2" t="s">
        <v>822</v>
      </c>
      <c r="G1605" s="2" t="s">
        <v>927</v>
      </c>
      <c r="H1605" s="2" t="s">
        <v>928</v>
      </c>
      <c r="I1605" s="2" t="s">
        <v>937</v>
      </c>
      <c r="J1605" s="2" t="s">
        <v>938</v>
      </c>
      <c r="K1605" s="2" t="s">
        <v>939</v>
      </c>
      <c r="L1605" s="2" t="s">
        <v>940</v>
      </c>
      <c r="M1605" s="2" t="s">
        <v>941</v>
      </c>
      <c r="N1605" s="2" t="s">
        <v>942</v>
      </c>
      <c r="O1605" s="2" t="s">
        <v>943</v>
      </c>
      <c r="P1605" s="2" t="s">
        <v>944</v>
      </c>
      <c r="Q1605" s="2" t="s">
        <v>842</v>
      </c>
      <c r="R1605" s="2" t="s">
        <v>843</v>
      </c>
      <c r="S1605" s="2" t="s">
        <v>265</v>
      </c>
      <c r="T1605" s="2" t="s">
        <v>844</v>
      </c>
      <c r="U1605" s="2" t="s">
        <v>245</v>
      </c>
      <c r="V1605" s="2" t="s">
        <v>845</v>
      </c>
      <c r="W1605" s="2" t="s">
        <v>53</v>
      </c>
      <c r="X1605" s="2" t="s">
        <v>54</v>
      </c>
      <c r="Y1605" s="2" t="s">
        <v>55</v>
      </c>
      <c r="Z1605" s="2" t="s">
        <v>54</v>
      </c>
      <c r="AA1605" s="2" t="s">
        <v>846</v>
      </c>
      <c r="AB1605" s="2" t="s">
        <v>847</v>
      </c>
      <c r="AC1605" s="2" t="s">
        <v>63</v>
      </c>
      <c r="AD1605" s="2" t="s">
        <v>64</v>
      </c>
      <c r="AE1605" s="3">
        <v>0</v>
      </c>
      <c r="AF1605" s="3">
        <v>0</v>
      </c>
      <c r="AG1605" s="3">
        <v>0</v>
      </c>
      <c r="AH1605" t="str">
        <f t="shared" si="389"/>
        <v>1-ADMINISTRACION CENTRAL</v>
      </c>
      <c r="AI1605" t="str">
        <f t="shared" si="375"/>
        <v>3-FINANCIAMIENTO</v>
      </c>
      <c r="AJ1605" t="str">
        <f t="shared" si="376"/>
        <v>3.1-Fuentes financieras</v>
      </c>
      <c r="AK1605" t="str">
        <f t="shared" si="377"/>
        <v>3.1.5-Importes a devengar por primas en colocaciones de títulos valores</v>
      </c>
      <c r="AL1605" t="str">
        <f t="shared" si="378"/>
        <v>3.1.5.2-Importes a devengar por primas en colocaciones de títulos valores no corrientes</v>
      </c>
      <c r="AM1605" t="str">
        <f t="shared" si="379"/>
        <v>3.1.5.2.1-Primas por colocación de títulos valores internos y externos de largo plazo</v>
      </c>
      <c r="AN1605" t="str">
        <f t="shared" si="380"/>
        <v>3.1.5.2.1.1-Primas por colocación de títulos valores internos largo plazo</v>
      </c>
      <c r="AO1605" t="str">
        <f t="shared" si="381"/>
        <v>3.5.2.1.01-Primas por colocación de títulos valores internos largo plazo sobre la par a devengar</v>
      </c>
      <c r="AP1605" t="str">
        <f t="shared" si="382"/>
        <v>0998-ADMINISTRACION DE DEUDA PUBLICA Y ACTIVOS FINANCIEROS</v>
      </c>
      <c r="AQ1605" t="str">
        <f t="shared" si="383"/>
        <v>01-DEUDA PUBLICA Y OTRAS OPERACIONES FINANCIERAS</v>
      </c>
      <c r="AR1605" t="str">
        <f t="shared" si="384"/>
        <v>0001-MINISTERIO  DE HACIENDA (DEUDA PUBLICA)</v>
      </c>
      <c r="AS1605" t="str">
        <f t="shared" si="385"/>
        <v>10-FONDO GENERAL</v>
      </c>
      <c r="AT1605" t="str">
        <f t="shared" si="386"/>
        <v>0100-FONDO GENERAL</v>
      </c>
      <c r="AU1605" t="str">
        <f t="shared" si="387"/>
        <v>004-EMISION DE BONOS</v>
      </c>
      <c r="AV1605" t="str">
        <f t="shared" si="388"/>
        <v>2023/04-Abril</v>
      </c>
    </row>
    <row r="1606" spans="1:48" x14ac:dyDescent="0.25">
      <c r="A1606" s="2" t="s">
        <v>33</v>
      </c>
      <c r="B1606" s="2" t="s">
        <v>34</v>
      </c>
      <c r="C1606" s="2" t="s">
        <v>819</v>
      </c>
      <c r="D1606" s="2" t="s">
        <v>820</v>
      </c>
      <c r="E1606" s="2" t="s">
        <v>821</v>
      </c>
      <c r="F1606" s="2" t="s">
        <v>822</v>
      </c>
      <c r="G1606" s="2" t="s">
        <v>927</v>
      </c>
      <c r="H1606" s="2" t="s">
        <v>928</v>
      </c>
      <c r="I1606" s="2" t="s">
        <v>937</v>
      </c>
      <c r="J1606" s="2" t="s">
        <v>938</v>
      </c>
      <c r="K1606" s="2" t="s">
        <v>939</v>
      </c>
      <c r="L1606" s="2" t="s">
        <v>940</v>
      </c>
      <c r="M1606" s="2" t="s">
        <v>941</v>
      </c>
      <c r="N1606" s="2" t="s">
        <v>942</v>
      </c>
      <c r="O1606" s="2" t="s">
        <v>943</v>
      </c>
      <c r="P1606" s="2" t="s">
        <v>944</v>
      </c>
      <c r="Q1606" s="2" t="s">
        <v>842</v>
      </c>
      <c r="R1606" s="2" t="s">
        <v>843</v>
      </c>
      <c r="S1606" s="2" t="s">
        <v>265</v>
      </c>
      <c r="T1606" s="2" t="s">
        <v>844</v>
      </c>
      <c r="U1606" s="2" t="s">
        <v>245</v>
      </c>
      <c r="V1606" s="2" t="s">
        <v>845</v>
      </c>
      <c r="W1606" s="2" t="s">
        <v>53</v>
      </c>
      <c r="X1606" s="2" t="s">
        <v>54</v>
      </c>
      <c r="Y1606" s="2" t="s">
        <v>55</v>
      </c>
      <c r="Z1606" s="2" t="s">
        <v>54</v>
      </c>
      <c r="AA1606" s="2" t="s">
        <v>846</v>
      </c>
      <c r="AB1606" s="2" t="s">
        <v>847</v>
      </c>
      <c r="AC1606" s="2" t="s">
        <v>65</v>
      </c>
      <c r="AD1606" s="2" t="s">
        <v>66</v>
      </c>
      <c r="AE1606" s="3">
        <v>0</v>
      </c>
      <c r="AF1606" s="3">
        <v>0</v>
      </c>
      <c r="AG1606" s="3">
        <v>0</v>
      </c>
      <c r="AH1606" t="str">
        <f t="shared" si="389"/>
        <v>1-ADMINISTRACION CENTRAL</v>
      </c>
      <c r="AI1606" t="str">
        <f t="shared" si="375"/>
        <v>3-FINANCIAMIENTO</v>
      </c>
      <c r="AJ1606" t="str">
        <f t="shared" si="376"/>
        <v>3.1-Fuentes financieras</v>
      </c>
      <c r="AK1606" t="str">
        <f t="shared" si="377"/>
        <v>3.1.5-Importes a devengar por primas en colocaciones de títulos valores</v>
      </c>
      <c r="AL1606" t="str">
        <f t="shared" si="378"/>
        <v>3.1.5.2-Importes a devengar por primas en colocaciones de títulos valores no corrientes</v>
      </c>
      <c r="AM1606" t="str">
        <f t="shared" si="379"/>
        <v>3.1.5.2.1-Primas por colocación de títulos valores internos y externos de largo plazo</v>
      </c>
      <c r="AN1606" t="str">
        <f t="shared" si="380"/>
        <v>3.1.5.2.1.1-Primas por colocación de títulos valores internos largo plazo</v>
      </c>
      <c r="AO1606" t="str">
        <f t="shared" si="381"/>
        <v>3.5.2.1.01-Primas por colocación de títulos valores internos largo plazo sobre la par a devengar</v>
      </c>
      <c r="AP1606" t="str">
        <f t="shared" si="382"/>
        <v>0998-ADMINISTRACION DE DEUDA PUBLICA Y ACTIVOS FINANCIEROS</v>
      </c>
      <c r="AQ1606" t="str">
        <f t="shared" si="383"/>
        <v>01-DEUDA PUBLICA Y OTRAS OPERACIONES FINANCIERAS</v>
      </c>
      <c r="AR1606" t="str">
        <f t="shared" si="384"/>
        <v>0001-MINISTERIO  DE HACIENDA (DEUDA PUBLICA)</v>
      </c>
      <c r="AS1606" t="str">
        <f t="shared" si="385"/>
        <v>10-FONDO GENERAL</v>
      </c>
      <c r="AT1606" t="str">
        <f t="shared" si="386"/>
        <v>0100-FONDO GENERAL</v>
      </c>
      <c r="AU1606" t="str">
        <f t="shared" si="387"/>
        <v>004-EMISION DE BONOS</v>
      </c>
      <c r="AV1606" t="str">
        <f t="shared" si="388"/>
        <v>2023/05-Mayo</v>
      </c>
    </row>
    <row r="1607" spans="1:48" x14ac:dyDescent="0.25">
      <c r="A1607" s="2" t="s">
        <v>33</v>
      </c>
      <c r="B1607" s="2" t="s">
        <v>34</v>
      </c>
      <c r="C1607" s="2" t="s">
        <v>819</v>
      </c>
      <c r="D1607" s="2" t="s">
        <v>820</v>
      </c>
      <c r="E1607" s="2" t="s">
        <v>821</v>
      </c>
      <c r="F1607" s="2" t="s">
        <v>822</v>
      </c>
      <c r="G1607" s="2" t="s">
        <v>927</v>
      </c>
      <c r="H1607" s="2" t="s">
        <v>928</v>
      </c>
      <c r="I1607" s="2" t="s">
        <v>937</v>
      </c>
      <c r="J1607" s="2" t="s">
        <v>938</v>
      </c>
      <c r="K1607" s="2" t="s">
        <v>939</v>
      </c>
      <c r="L1607" s="2" t="s">
        <v>940</v>
      </c>
      <c r="M1607" s="2" t="s">
        <v>941</v>
      </c>
      <c r="N1607" s="2" t="s">
        <v>942</v>
      </c>
      <c r="O1607" s="2" t="s">
        <v>943</v>
      </c>
      <c r="P1607" s="2" t="s">
        <v>944</v>
      </c>
      <c r="Q1607" s="2" t="s">
        <v>842</v>
      </c>
      <c r="R1607" s="2" t="s">
        <v>843</v>
      </c>
      <c r="S1607" s="2" t="s">
        <v>265</v>
      </c>
      <c r="T1607" s="2" t="s">
        <v>844</v>
      </c>
      <c r="U1607" s="2" t="s">
        <v>245</v>
      </c>
      <c r="V1607" s="2" t="s">
        <v>845</v>
      </c>
      <c r="W1607" s="2" t="s">
        <v>706</v>
      </c>
      <c r="X1607" s="2" t="s">
        <v>707</v>
      </c>
      <c r="Y1607" s="2" t="s">
        <v>708</v>
      </c>
      <c r="Z1607" s="2" t="s">
        <v>709</v>
      </c>
      <c r="AA1607" s="2" t="s">
        <v>846</v>
      </c>
      <c r="AB1607" s="2" t="s">
        <v>847</v>
      </c>
      <c r="AC1607" s="2" t="s">
        <v>59</v>
      </c>
      <c r="AD1607" s="2" t="s">
        <v>60</v>
      </c>
      <c r="AE1607" s="3">
        <v>0</v>
      </c>
      <c r="AF1607" s="3">
        <v>0</v>
      </c>
      <c r="AG1607" s="3">
        <v>2451420000</v>
      </c>
      <c r="AH1607" t="str">
        <f t="shared" si="389"/>
        <v>1-ADMINISTRACION CENTRAL</v>
      </c>
      <c r="AI1607" t="str">
        <f t="shared" si="375"/>
        <v>3-FINANCIAMIENTO</v>
      </c>
      <c r="AJ1607" t="str">
        <f t="shared" si="376"/>
        <v>3.1-Fuentes financieras</v>
      </c>
      <c r="AK1607" t="str">
        <f t="shared" si="377"/>
        <v>3.1.5-Importes a devengar por primas en colocaciones de títulos valores</v>
      </c>
      <c r="AL1607" t="str">
        <f t="shared" si="378"/>
        <v>3.1.5.2-Importes a devengar por primas en colocaciones de títulos valores no corrientes</v>
      </c>
      <c r="AM1607" t="str">
        <f t="shared" si="379"/>
        <v>3.1.5.2.1-Primas por colocación de títulos valores internos y externos de largo plazo</v>
      </c>
      <c r="AN1607" t="str">
        <f t="shared" si="380"/>
        <v>3.1.5.2.1.1-Primas por colocación de títulos valores internos largo plazo</v>
      </c>
      <c r="AO1607" t="str">
        <f t="shared" si="381"/>
        <v>3.5.2.1.01-Primas por colocación de títulos valores internos largo plazo sobre la par a devengar</v>
      </c>
      <c r="AP1607" t="str">
        <f t="shared" si="382"/>
        <v>0998-ADMINISTRACION DE DEUDA PUBLICA Y ACTIVOS FINANCIEROS</v>
      </c>
      <c r="AQ1607" t="str">
        <f t="shared" si="383"/>
        <v>01-DEUDA PUBLICA Y OTRAS OPERACIONES FINANCIERAS</v>
      </c>
      <c r="AR1607" t="str">
        <f t="shared" si="384"/>
        <v>0001-MINISTERIO  DE HACIENDA (DEUDA PUBLICA)</v>
      </c>
      <c r="AS1607" t="str">
        <f t="shared" si="385"/>
        <v>50-CRÉDITO INTERNO</v>
      </c>
      <c r="AT1607" t="str">
        <f t="shared" si="386"/>
        <v>5010-BONOS INTERNOS PARA APOYO PRESUPUESTARIO</v>
      </c>
      <c r="AU1607" t="str">
        <f t="shared" si="387"/>
        <v>004-EMISION DE BONOS</v>
      </c>
      <c r="AV1607" t="str">
        <f t="shared" si="388"/>
        <v>2023/02-Febrero</v>
      </c>
    </row>
    <row r="1608" spans="1:48" x14ac:dyDescent="0.25">
      <c r="A1608" s="2" t="s">
        <v>33</v>
      </c>
      <c r="B1608" s="2" t="s">
        <v>34</v>
      </c>
      <c r="C1608" s="2" t="s">
        <v>819</v>
      </c>
      <c r="D1608" s="2" t="s">
        <v>820</v>
      </c>
      <c r="E1608" s="2" t="s">
        <v>821</v>
      </c>
      <c r="F1608" s="2" t="s">
        <v>822</v>
      </c>
      <c r="G1608" s="2" t="s">
        <v>927</v>
      </c>
      <c r="H1608" s="2" t="s">
        <v>928</v>
      </c>
      <c r="I1608" s="2" t="s">
        <v>937</v>
      </c>
      <c r="J1608" s="2" t="s">
        <v>938</v>
      </c>
      <c r="K1608" s="2" t="s">
        <v>939</v>
      </c>
      <c r="L1608" s="2" t="s">
        <v>940</v>
      </c>
      <c r="M1608" s="2" t="s">
        <v>941</v>
      </c>
      <c r="N1608" s="2" t="s">
        <v>942</v>
      </c>
      <c r="O1608" s="2" t="s">
        <v>943</v>
      </c>
      <c r="P1608" s="2" t="s">
        <v>944</v>
      </c>
      <c r="Q1608" s="2" t="s">
        <v>842</v>
      </c>
      <c r="R1608" s="2" t="s">
        <v>843</v>
      </c>
      <c r="S1608" s="2" t="s">
        <v>265</v>
      </c>
      <c r="T1608" s="2" t="s">
        <v>844</v>
      </c>
      <c r="U1608" s="2" t="s">
        <v>245</v>
      </c>
      <c r="V1608" s="2" t="s">
        <v>845</v>
      </c>
      <c r="W1608" s="2" t="s">
        <v>706</v>
      </c>
      <c r="X1608" s="2" t="s">
        <v>707</v>
      </c>
      <c r="Y1608" s="2" t="s">
        <v>708</v>
      </c>
      <c r="Z1608" s="2" t="s">
        <v>709</v>
      </c>
      <c r="AA1608" s="2" t="s">
        <v>846</v>
      </c>
      <c r="AB1608" s="2" t="s">
        <v>847</v>
      </c>
      <c r="AC1608" s="2" t="s">
        <v>61</v>
      </c>
      <c r="AD1608" s="2" t="s">
        <v>62</v>
      </c>
      <c r="AE1608" s="3">
        <v>0</v>
      </c>
      <c r="AF1608" s="3">
        <v>0</v>
      </c>
      <c r="AG1608" s="3">
        <v>1306350000</v>
      </c>
      <c r="AH1608" t="str">
        <f t="shared" si="389"/>
        <v>1-ADMINISTRACION CENTRAL</v>
      </c>
      <c r="AI1608" t="str">
        <f t="shared" si="375"/>
        <v>3-FINANCIAMIENTO</v>
      </c>
      <c r="AJ1608" t="str">
        <f t="shared" si="376"/>
        <v>3.1-Fuentes financieras</v>
      </c>
      <c r="AK1608" t="str">
        <f t="shared" si="377"/>
        <v>3.1.5-Importes a devengar por primas en colocaciones de títulos valores</v>
      </c>
      <c r="AL1608" t="str">
        <f t="shared" si="378"/>
        <v>3.1.5.2-Importes a devengar por primas en colocaciones de títulos valores no corrientes</v>
      </c>
      <c r="AM1608" t="str">
        <f t="shared" si="379"/>
        <v>3.1.5.2.1-Primas por colocación de títulos valores internos y externos de largo plazo</v>
      </c>
      <c r="AN1608" t="str">
        <f t="shared" si="380"/>
        <v>3.1.5.2.1.1-Primas por colocación de títulos valores internos largo plazo</v>
      </c>
      <c r="AO1608" t="str">
        <f t="shared" si="381"/>
        <v>3.5.2.1.01-Primas por colocación de títulos valores internos largo plazo sobre la par a devengar</v>
      </c>
      <c r="AP1608" t="str">
        <f t="shared" si="382"/>
        <v>0998-ADMINISTRACION DE DEUDA PUBLICA Y ACTIVOS FINANCIEROS</v>
      </c>
      <c r="AQ1608" t="str">
        <f t="shared" si="383"/>
        <v>01-DEUDA PUBLICA Y OTRAS OPERACIONES FINANCIERAS</v>
      </c>
      <c r="AR1608" t="str">
        <f t="shared" si="384"/>
        <v>0001-MINISTERIO  DE HACIENDA (DEUDA PUBLICA)</v>
      </c>
      <c r="AS1608" t="str">
        <f t="shared" si="385"/>
        <v>50-CRÉDITO INTERNO</v>
      </c>
      <c r="AT1608" t="str">
        <f t="shared" si="386"/>
        <v>5010-BONOS INTERNOS PARA APOYO PRESUPUESTARIO</v>
      </c>
      <c r="AU1608" t="str">
        <f t="shared" si="387"/>
        <v>004-EMISION DE BONOS</v>
      </c>
      <c r="AV1608" t="str">
        <f t="shared" si="388"/>
        <v>2023/03-Marzo</v>
      </c>
    </row>
    <row r="1609" spans="1:48" x14ac:dyDescent="0.25">
      <c r="A1609" s="2" t="s">
        <v>33</v>
      </c>
      <c r="B1609" s="2" t="s">
        <v>34</v>
      </c>
      <c r="C1609" s="2" t="s">
        <v>819</v>
      </c>
      <c r="D1609" s="2" t="s">
        <v>820</v>
      </c>
      <c r="E1609" s="2" t="s">
        <v>821</v>
      </c>
      <c r="F1609" s="2" t="s">
        <v>822</v>
      </c>
      <c r="G1609" s="2" t="s">
        <v>927</v>
      </c>
      <c r="H1609" s="2" t="s">
        <v>928</v>
      </c>
      <c r="I1609" s="2" t="s">
        <v>937</v>
      </c>
      <c r="J1609" s="2" t="s">
        <v>938</v>
      </c>
      <c r="K1609" s="2" t="s">
        <v>939</v>
      </c>
      <c r="L1609" s="2" t="s">
        <v>940</v>
      </c>
      <c r="M1609" s="2" t="s">
        <v>941</v>
      </c>
      <c r="N1609" s="2" t="s">
        <v>942</v>
      </c>
      <c r="O1609" s="2" t="s">
        <v>943</v>
      </c>
      <c r="P1609" s="2" t="s">
        <v>944</v>
      </c>
      <c r="Q1609" s="2" t="s">
        <v>842</v>
      </c>
      <c r="R1609" s="2" t="s">
        <v>843</v>
      </c>
      <c r="S1609" s="2" t="s">
        <v>265</v>
      </c>
      <c r="T1609" s="2" t="s">
        <v>844</v>
      </c>
      <c r="U1609" s="2" t="s">
        <v>245</v>
      </c>
      <c r="V1609" s="2" t="s">
        <v>845</v>
      </c>
      <c r="W1609" s="2" t="s">
        <v>706</v>
      </c>
      <c r="X1609" s="2" t="s">
        <v>707</v>
      </c>
      <c r="Y1609" s="2" t="s">
        <v>708</v>
      </c>
      <c r="Z1609" s="2" t="s">
        <v>709</v>
      </c>
      <c r="AA1609" s="2" t="s">
        <v>846</v>
      </c>
      <c r="AB1609" s="2" t="s">
        <v>847</v>
      </c>
      <c r="AC1609" s="2" t="s">
        <v>63</v>
      </c>
      <c r="AD1609" s="2" t="s">
        <v>64</v>
      </c>
      <c r="AE1609" s="3">
        <v>0</v>
      </c>
      <c r="AF1609" s="3">
        <v>0</v>
      </c>
      <c r="AG1609" s="3">
        <v>816900000</v>
      </c>
      <c r="AH1609" t="str">
        <f t="shared" si="389"/>
        <v>1-ADMINISTRACION CENTRAL</v>
      </c>
      <c r="AI1609" t="str">
        <f t="shared" si="375"/>
        <v>3-FINANCIAMIENTO</v>
      </c>
      <c r="AJ1609" t="str">
        <f t="shared" si="376"/>
        <v>3.1-Fuentes financieras</v>
      </c>
      <c r="AK1609" t="str">
        <f t="shared" si="377"/>
        <v>3.1.5-Importes a devengar por primas en colocaciones de títulos valores</v>
      </c>
      <c r="AL1609" t="str">
        <f t="shared" si="378"/>
        <v>3.1.5.2-Importes a devengar por primas en colocaciones de títulos valores no corrientes</v>
      </c>
      <c r="AM1609" t="str">
        <f t="shared" si="379"/>
        <v>3.1.5.2.1-Primas por colocación de títulos valores internos y externos de largo plazo</v>
      </c>
      <c r="AN1609" t="str">
        <f t="shared" si="380"/>
        <v>3.1.5.2.1.1-Primas por colocación de títulos valores internos largo plazo</v>
      </c>
      <c r="AO1609" t="str">
        <f t="shared" si="381"/>
        <v>3.5.2.1.01-Primas por colocación de títulos valores internos largo plazo sobre la par a devengar</v>
      </c>
      <c r="AP1609" t="str">
        <f t="shared" si="382"/>
        <v>0998-ADMINISTRACION DE DEUDA PUBLICA Y ACTIVOS FINANCIEROS</v>
      </c>
      <c r="AQ1609" t="str">
        <f t="shared" si="383"/>
        <v>01-DEUDA PUBLICA Y OTRAS OPERACIONES FINANCIERAS</v>
      </c>
      <c r="AR1609" t="str">
        <f t="shared" si="384"/>
        <v>0001-MINISTERIO  DE HACIENDA (DEUDA PUBLICA)</v>
      </c>
      <c r="AS1609" t="str">
        <f t="shared" si="385"/>
        <v>50-CRÉDITO INTERNO</v>
      </c>
      <c r="AT1609" t="str">
        <f t="shared" si="386"/>
        <v>5010-BONOS INTERNOS PARA APOYO PRESUPUESTARIO</v>
      </c>
      <c r="AU1609" t="str">
        <f t="shared" si="387"/>
        <v>004-EMISION DE BONOS</v>
      </c>
      <c r="AV1609" t="str">
        <f t="shared" si="388"/>
        <v>2023/04-Abril</v>
      </c>
    </row>
    <row r="1610" spans="1:48" x14ac:dyDescent="0.25">
      <c r="A1610" s="2" t="s">
        <v>33</v>
      </c>
      <c r="B1610" s="2" t="s">
        <v>34</v>
      </c>
      <c r="C1610" s="2" t="s">
        <v>819</v>
      </c>
      <c r="D1610" s="2" t="s">
        <v>820</v>
      </c>
      <c r="E1610" s="2" t="s">
        <v>821</v>
      </c>
      <c r="F1610" s="2" t="s">
        <v>822</v>
      </c>
      <c r="G1610" s="2" t="s">
        <v>927</v>
      </c>
      <c r="H1610" s="2" t="s">
        <v>928</v>
      </c>
      <c r="I1610" s="2" t="s">
        <v>937</v>
      </c>
      <c r="J1610" s="2" t="s">
        <v>938</v>
      </c>
      <c r="K1610" s="2" t="s">
        <v>939</v>
      </c>
      <c r="L1610" s="2" t="s">
        <v>940</v>
      </c>
      <c r="M1610" s="2" t="s">
        <v>941</v>
      </c>
      <c r="N1610" s="2" t="s">
        <v>942</v>
      </c>
      <c r="O1610" s="2" t="s">
        <v>943</v>
      </c>
      <c r="P1610" s="2" t="s">
        <v>944</v>
      </c>
      <c r="Q1610" s="2" t="s">
        <v>842</v>
      </c>
      <c r="R1610" s="2" t="s">
        <v>843</v>
      </c>
      <c r="S1610" s="2" t="s">
        <v>265</v>
      </c>
      <c r="T1610" s="2" t="s">
        <v>844</v>
      </c>
      <c r="U1610" s="2" t="s">
        <v>245</v>
      </c>
      <c r="V1610" s="2" t="s">
        <v>845</v>
      </c>
      <c r="W1610" s="2" t="s">
        <v>706</v>
      </c>
      <c r="X1610" s="2" t="s">
        <v>707</v>
      </c>
      <c r="Y1610" s="2" t="s">
        <v>708</v>
      </c>
      <c r="Z1610" s="2" t="s">
        <v>709</v>
      </c>
      <c r="AA1610" s="2" t="s">
        <v>846</v>
      </c>
      <c r="AB1610" s="2" t="s">
        <v>847</v>
      </c>
      <c r="AC1610" s="2" t="s">
        <v>65</v>
      </c>
      <c r="AD1610" s="2" t="s">
        <v>66</v>
      </c>
      <c r="AE1610" s="3">
        <v>0</v>
      </c>
      <c r="AF1610" s="3">
        <v>0</v>
      </c>
      <c r="AG1610" s="3">
        <v>1002880000</v>
      </c>
      <c r="AH1610" t="str">
        <f t="shared" si="389"/>
        <v>1-ADMINISTRACION CENTRAL</v>
      </c>
      <c r="AI1610" t="str">
        <f t="shared" si="375"/>
        <v>3-FINANCIAMIENTO</v>
      </c>
      <c r="AJ1610" t="str">
        <f t="shared" si="376"/>
        <v>3.1-Fuentes financieras</v>
      </c>
      <c r="AK1610" t="str">
        <f t="shared" si="377"/>
        <v>3.1.5-Importes a devengar por primas en colocaciones de títulos valores</v>
      </c>
      <c r="AL1610" t="str">
        <f t="shared" si="378"/>
        <v>3.1.5.2-Importes a devengar por primas en colocaciones de títulos valores no corrientes</v>
      </c>
      <c r="AM1610" t="str">
        <f t="shared" si="379"/>
        <v>3.1.5.2.1-Primas por colocación de títulos valores internos y externos de largo plazo</v>
      </c>
      <c r="AN1610" t="str">
        <f t="shared" si="380"/>
        <v>3.1.5.2.1.1-Primas por colocación de títulos valores internos largo plazo</v>
      </c>
      <c r="AO1610" t="str">
        <f t="shared" si="381"/>
        <v>3.5.2.1.01-Primas por colocación de títulos valores internos largo plazo sobre la par a devengar</v>
      </c>
      <c r="AP1610" t="str">
        <f t="shared" si="382"/>
        <v>0998-ADMINISTRACION DE DEUDA PUBLICA Y ACTIVOS FINANCIEROS</v>
      </c>
      <c r="AQ1610" t="str">
        <f t="shared" si="383"/>
        <v>01-DEUDA PUBLICA Y OTRAS OPERACIONES FINANCIERAS</v>
      </c>
      <c r="AR1610" t="str">
        <f t="shared" si="384"/>
        <v>0001-MINISTERIO  DE HACIENDA (DEUDA PUBLICA)</v>
      </c>
      <c r="AS1610" t="str">
        <f t="shared" si="385"/>
        <v>50-CRÉDITO INTERNO</v>
      </c>
      <c r="AT1610" t="str">
        <f t="shared" si="386"/>
        <v>5010-BONOS INTERNOS PARA APOYO PRESUPUESTARIO</v>
      </c>
      <c r="AU1610" t="str">
        <f t="shared" si="387"/>
        <v>004-EMISION DE BONOS</v>
      </c>
      <c r="AV1610" t="str">
        <f t="shared" si="388"/>
        <v>2023/05-Mayo</v>
      </c>
    </row>
    <row r="1611" spans="1:48" x14ac:dyDescent="0.25">
      <c r="A1611" s="2" t="s">
        <v>33</v>
      </c>
      <c r="B1611" s="2" t="s">
        <v>34</v>
      </c>
      <c r="C1611" s="2" t="s">
        <v>819</v>
      </c>
      <c r="D1611" s="2" t="s">
        <v>820</v>
      </c>
      <c r="E1611" s="2" t="s">
        <v>821</v>
      </c>
      <c r="F1611" s="2" t="s">
        <v>822</v>
      </c>
      <c r="G1611" s="2" t="s">
        <v>927</v>
      </c>
      <c r="H1611" s="2" t="s">
        <v>928</v>
      </c>
      <c r="I1611" s="2" t="s">
        <v>937</v>
      </c>
      <c r="J1611" s="2" t="s">
        <v>938</v>
      </c>
      <c r="K1611" s="2" t="s">
        <v>939</v>
      </c>
      <c r="L1611" s="2" t="s">
        <v>940</v>
      </c>
      <c r="M1611" s="2" t="s">
        <v>941</v>
      </c>
      <c r="N1611" s="2" t="s">
        <v>942</v>
      </c>
      <c r="O1611" s="2" t="s">
        <v>943</v>
      </c>
      <c r="P1611" s="2" t="s">
        <v>944</v>
      </c>
      <c r="Q1611" s="2" t="s">
        <v>842</v>
      </c>
      <c r="R1611" s="2" t="s">
        <v>843</v>
      </c>
      <c r="S1611" s="2" t="s">
        <v>265</v>
      </c>
      <c r="T1611" s="2" t="s">
        <v>844</v>
      </c>
      <c r="U1611" s="2" t="s">
        <v>245</v>
      </c>
      <c r="V1611" s="2" t="s">
        <v>845</v>
      </c>
      <c r="W1611" s="2" t="s">
        <v>706</v>
      </c>
      <c r="X1611" s="2" t="s">
        <v>707</v>
      </c>
      <c r="Y1611" s="2" t="s">
        <v>708</v>
      </c>
      <c r="Z1611" s="2" t="s">
        <v>709</v>
      </c>
      <c r="AA1611" s="2" t="s">
        <v>846</v>
      </c>
      <c r="AB1611" s="2" t="s">
        <v>847</v>
      </c>
      <c r="AC1611" s="2" t="s">
        <v>67</v>
      </c>
      <c r="AD1611" s="2" t="s">
        <v>68</v>
      </c>
      <c r="AE1611" s="3">
        <v>0</v>
      </c>
      <c r="AF1611" s="3">
        <v>0</v>
      </c>
      <c r="AG1611" s="3">
        <v>4703080000</v>
      </c>
      <c r="AH1611" t="str">
        <f t="shared" si="389"/>
        <v>1-ADMINISTRACION CENTRAL</v>
      </c>
      <c r="AI1611" t="str">
        <f t="shared" si="375"/>
        <v>3-FINANCIAMIENTO</v>
      </c>
      <c r="AJ1611" t="str">
        <f t="shared" si="376"/>
        <v>3.1-Fuentes financieras</v>
      </c>
      <c r="AK1611" t="str">
        <f t="shared" si="377"/>
        <v>3.1.5-Importes a devengar por primas en colocaciones de títulos valores</v>
      </c>
      <c r="AL1611" t="str">
        <f t="shared" si="378"/>
        <v>3.1.5.2-Importes a devengar por primas en colocaciones de títulos valores no corrientes</v>
      </c>
      <c r="AM1611" t="str">
        <f t="shared" si="379"/>
        <v>3.1.5.2.1-Primas por colocación de títulos valores internos y externos de largo plazo</v>
      </c>
      <c r="AN1611" t="str">
        <f t="shared" si="380"/>
        <v>3.1.5.2.1.1-Primas por colocación de títulos valores internos largo plazo</v>
      </c>
      <c r="AO1611" t="str">
        <f t="shared" si="381"/>
        <v>3.5.2.1.01-Primas por colocación de títulos valores internos largo plazo sobre la par a devengar</v>
      </c>
      <c r="AP1611" t="str">
        <f t="shared" si="382"/>
        <v>0998-ADMINISTRACION DE DEUDA PUBLICA Y ACTIVOS FINANCIEROS</v>
      </c>
      <c r="AQ1611" t="str">
        <f t="shared" si="383"/>
        <v>01-DEUDA PUBLICA Y OTRAS OPERACIONES FINANCIERAS</v>
      </c>
      <c r="AR1611" t="str">
        <f t="shared" si="384"/>
        <v>0001-MINISTERIO  DE HACIENDA (DEUDA PUBLICA)</v>
      </c>
      <c r="AS1611" t="str">
        <f t="shared" si="385"/>
        <v>50-CRÉDITO INTERNO</v>
      </c>
      <c r="AT1611" t="str">
        <f t="shared" si="386"/>
        <v>5010-BONOS INTERNOS PARA APOYO PRESUPUESTARIO</v>
      </c>
      <c r="AU1611" t="str">
        <f t="shared" si="387"/>
        <v>004-EMISION DE BONOS</v>
      </c>
      <c r="AV1611" t="str">
        <f t="shared" si="388"/>
        <v>2023/06-Junio</v>
      </c>
    </row>
    <row r="1612" spans="1:48" x14ac:dyDescent="0.25">
      <c r="A1612" s="2" t="s">
        <v>33</v>
      </c>
      <c r="B1612" s="2" t="s">
        <v>34</v>
      </c>
      <c r="C1612" s="2" t="s">
        <v>819</v>
      </c>
      <c r="D1612" s="2" t="s">
        <v>820</v>
      </c>
      <c r="E1612" s="2" t="s">
        <v>821</v>
      </c>
      <c r="F1612" s="2" t="s">
        <v>822</v>
      </c>
      <c r="G1612" s="2" t="s">
        <v>927</v>
      </c>
      <c r="H1612" s="2" t="s">
        <v>928</v>
      </c>
      <c r="I1612" s="2" t="s">
        <v>937</v>
      </c>
      <c r="J1612" s="2" t="s">
        <v>938</v>
      </c>
      <c r="K1612" s="2" t="s">
        <v>945</v>
      </c>
      <c r="L1612" s="2" t="s">
        <v>946</v>
      </c>
      <c r="M1612" s="2" t="s">
        <v>947</v>
      </c>
      <c r="N1612" s="2" t="s">
        <v>948</v>
      </c>
      <c r="O1612" s="2" t="s">
        <v>949</v>
      </c>
      <c r="P1612" s="2" t="s">
        <v>950</v>
      </c>
      <c r="Q1612" s="2" t="s">
        <v>842</v>
      </c>
      <c r="R1612" s="2" t="s">
        <v>843</v>
      </c>
      <c r="S1612" s="2" t="s">
        <v>265</v>
      </c>
      <c r="T1612" s="2" t="s">
        <v>844</v>
      </c>
      <c r="U1612" s="2" t="s">
        <v>245</v>
      </c>
      <c r="V1612" s="2" t="s">
        <v>845</v>
      </c>
      <c r="W1612" s="2" t="s">
        <v>53</v>
      </c>
      <c r="X1612" s="2" t="s">
        <v>54</v>
      </c>
      <c r="Y1612" s="2" t="s">
        <v>55</v>
      </c>
      <c r="Z1612" s="2" t="s">
        <v>54</v>
      </c>
      <c r="AA1612" s="2" t="s">
        <v>846</v>
      </c>
      <c r="AB1612" s="2" t="s">
        <v>847</v>
      </c>
      <c r="AC1612" s="2" t="s">
        <v>63</v>
      </c>
      <c r="AD1612" s="2" t="s">
        <v>64</v>
      </c>
      <c r="AE1612" s="3">
        <v>0</v>
      </c>
      <c r="AF1612" s="3">
        <v>0</v>
      </c>
      <c r="AG1612" s="3">
        <v>0</v>
      </c>
      <c r="AH1612" t="str">
        <f t="shared" si="389"/>
        <v>1-ADMINISTRACION CENTRAL</v>
      </c>
      <c r="AI1612" t="str">
        <f t="shared" si="375"/>
        <v>3-FINANCIAMIENTO</v>
      </c>
      <c r="AJ1612" t="str">
        <f t="shared" si="376"/>
        <v>3.1-Fuentes financieras</v>
      </c>
      <c r="AK1612" t="str">
        <f t="shared" si="377"/>
        <v>3.1.5-Importes a devengar por primas en colocaciones de títulos valores</v>
      </c>
      <c r="AL1612" t="str">
        <f t="shared" si="378"/>
        <v>3.1.5.2-Importes a devengar por primas en colocaciones de títulos valores no corrientes</v>
      </c>
      <c r="AM1612" t="str">
        <f t="shared" si="379"/>
        <v>3.1.5.2.2-Intereses corridos internos y externos de largo plazo</v>
      </c>
      <c r="AN1612" t="str">
        <f t="shared" si="380"/>
        <v>3.1.5.2.2.1-Intereses corridos en colocación de títulos internos y externos de deuda a largo plazo</v>
      </c>
      <c r="AO1612" t="str">
        <f t="shared" si="381"/>
        <v>3.5.4.1.01-Intereses corridos en colocación de títulos internos de deuda a largo plazo</v>
      </c>
      <c r="AP1612" t="str">
        <f t="shared" si="382"/>
        <v>0998-ADMINISTRACION DE DEUDA PUBLICA Y ACTIVOS FINANCIEROS</v>
      </c>
      <c r="AQ1612" t="str">
        <f t="shared" si="383"/>
        <v>01-DEUDA PUBLICA Y OTRAS OPERACIONES FINANCIERAS</v>
      </c>
      <c r="AR1612" t="str">
        <f t="shared" si="384"/>
        <v>0001-MINISTERIO  DE HACIENDA (DEUDA PUBLICA)</v>
      </c>
      <c r="AS1612" t="str">
        <f t="shared" si="385"/>
        <v>10-FONDO GENERAL</v>
      </c>
      <c r="AT1612" t="str">
        <f t="shared" si="386"/>
        <v>0100-FONDO GENERAL</v>
      </c>
      <c r="AU1612" t="str">
        <f t="shared" si="387"/>
        <v>004-EMISION DE BONOS</v>
      </c>
      <c r="AV1612" t="str">
        <f t="shared" si="388"/>
        <v>2023/04-Abril</v>
      </c>
    </row>
    <row r="1613" spans="1:48" x14ac:dyDescent="0.25">
      <c r="A1613" s="2" t="s">
        <v>33</v>
      </c>
      <c r="B1613" s="2" t="s">
        <v>34</v>
      </c>
      <c r="C1613" s="2" t="s">
        <v>819</v>
      </c>
      <c r="D1613" s="2" t="s">
        <v>820</v>
      </c>
      <c r="E1613" s="2" t="s">
        <v>821</v>
      </c>
      <c r="F1613" s="2" t="s">
        <v>822</v>
      </c>
      <c r="G1613" s="2" t="s">
        <v>927</v>
      </c>
      <c r="H1613" s="2" t="s">
        <v>928</v>
      </c>
      <c r="I1613" s="2" t="s">
        <v>937</v>
      </c>
      <c r="J1613" s="2" t="s">
        <v>938</v>
      </c>
      <c r="K1613" s="2" t="s">
        <v>945</v>
      </c>
      <c r="L1613" s="2" t="s">
        <v>946</v>
      </c>
      <c r="M1613" s="2" t="s">
        <v>947</v>
      </c>
      <c r="N1613" s="2" t="s">
        <v>948</v>
      </c>
      <c r="O1613" s="2" t="s">
        <v>949</v>
      </c>
      <c r="P1613" s="2" t="s">
        <v>950</v>
      </c>
      <c r="Q1613" s="2" t="s">
        <v>842</v>
      </c>
      <c r="R1613" s="2" t="s">
        <v>843</v>
      </c>
      <c r="S1613" s="2" t="s">
        <v>265</v>
      </c>
      <c r="T1613" s="2" t="s">
        <v>844</v>
      </c>
      <c r="U1613" s="2" t="s">
        <v>245</v>
      </c>
      <c r="V1613" s="2" t="s">
        <v>845</v>
      </c>
      <c r="W1613" s="2" t="s">
        <v>53</v>
      </c>
      <c r="X1613" s="2" t="s">
        <v>54</v>
      </c>
      <c r="Y1613" s="2" t="s">
        <v>55</v>
      </c>
      <c r="Z1613" s="2" t="s">
        <v>54</v>
      </c>
      <c r="AA1613" s="2" t="s">
        <v>846</v>
      </c>
      <c r="AB1613" s="2" t="s">
        <v>847</v>
      </c>
      <c r="AC1613" s="2" t="s">
        <v>65</v>
      </c>
      <c r="AD1613" s="2" t="s">
        <v>66</v>
      </c>
      <c r="AE1613" s="3">
        <v>0</v>
      </c>
      <c r="AF1613" s="3">
        <v>0</v>
      </c>
      <c r="AG1613" s="3">
        <v>0</v>
      </c>
      <c r="AH1613" t="str">
        <f t="shared" si="389"/>
        <v>1-ADMINISTRACION CENTRAL</v>
      </c>
      <c r="AI1613" t="str">
        <f t="shared" si="375"/>
        <v>3-FINANCIAMIENTO</v>
      </c>
      <c r="AJ1613" t="str">
        <f t="shared" si="376"/>
        <v>3.1-Fuentes financieras</v>
      </c>
      <c r="AK1613" t="str">
        <f t="shared" si="377"/>
        <v>3.1.5-Importes a devengar por primas en colocaciones de títulos valores</v>
      </c>
      <c r="AL1613" t="str">
        <f t="shared" si="378"/>
        <v>3.1.5.2-Importes a devengar por primas en colocaciones de títulos valores no corrientes</v>
      </c>
      <c r="AM1613" t="str">
        <f t="shared" si="379"/>
        <v>3.1.5.2.2-Intereses corridos internos y externos de largo plazo</v>
      </c>
      <c r="AN1613" t="str">
        <f t="shared" si="380"/>
        <v>3.1.5.2.2.1-Intereses corridos en colocación de títulos internos y externos de deuda a largo plazo</v>
      </c>
      <c r="AO1613" t="str">
        <f t="shared" si="381"/>
        <v>3.5.4.1.01-Intereses corridos en colocación de títulos internos de deuda a largo plazo</v>
      </c>
      <c r="AP1613" t="str">
        <f t="shared" si="382"/>
        <v>0998-ADMINISTRACION DE DEUDA PUBLICA Y ACTIVOS FINANCIEROS</v>
      </c>
      <c r="AQ1613" t="str">
        <f t="shared" si="383"/>
        <v>01-DEUDA PUBLICA Y OTRAS OPERACIONES FINANCIERAS</v>
      </c>
      <c r="AR1613" t="str">
        <f t="shared" si="384"/>
        <v>0001-MINISTERIO  DE HACIENDA (DEUDA PUBLICA)</v>
      </c>
      <c r="AS1613" t="str">
        <f t="shared" si="385"/>
        <v>10-FONDO GENERAL</v>
      </c>
      <c r="AT1613" t="str">
        <f t="shared" si="386"/>
        <v>0100-FONDO GENERAL</v>
      </c>
      <c r="AU1613" t="str">
        <f t="shared" si="387"/>
        <v>004-EMISION DE BONOS</v>
      </c>
      <c r="AV1613" t="str">
        <f t="shared" si="388"/>
        <v>2023/05-Mayo</v>
      </c>
    </row>
    <row r="1614" spans="1:48" x14ac:dyDescent="0.25">
      <c r="A1614" s="2" t="s">
        <v>33</v>
      </c>
      <c r="B1614" s="2" t="s">
        <v>34</v>
      </c>
      <c r="C1614" s="2" t="s">
        <v>819</v>
      </c>
      <c r="D1614" s="2" t="s">
        <v>820</v>
      </c>
      <c r="E1614" s="2" t="s">
        <v>821</v>
      </c>
      <c r="F1614" s="2" t="s">
        <v>822</v>
      </c>
      <c r="G1614" s="2" t="s">
        <v>927</v>
      </c>
      <c r="H1614" s="2" t="s">
        <v>928</v>
      </c>
      <c r="I1614" s="2" t="s">
        <v>937</v>
      </c>
      <c r="J1614" s="2" t="s">
        <v>938</v>
      </c>
      <c r="K1614" s="2" t="s">
        <v>945</v>
      </c>
      <c r="L1614" s="2" t="s">
        <v>946</v>
      </c>
      <c r="M1614" s="2" t="s">
        <v>947</v>
      </c>
      <c r="N1614" s="2" t="s">
        <v>948</v>
      </c>
      <c r="O1614" s="2" t="s">
        <v>949</v>
      </c>
      <c r="P1614" s="2" t="s">
        <v>950</v>
      </c>
      <c r="Q1614" s="2" t="s">
        <v>842</v>
      </c>
      <c r="R1614" s="2" t="s">
        <v>843</v>
      </c>
      <c r="S1614" s="2" t="s">
        <v>265</v>
      </c>
      <c r="T1614" s="2" t="s">
        <v>844</v>
      </c>
      <c r="U1614" s="2" t="s">
        <v>245</v>
      </c>
      <c r="V1614" s="2" t="s">
        <v>845</v>
      </c>
      <c r="W1614" s="2" t="s">
        <v>706</v>
      </c>
      <c r="X1614" s="2" t="s">
        <v>707</v>
      </c>
      <c r="Y1614" s="2" t="s">
        <v>708</v>
      </c>
      <c r="Z1614" s="2" t="s">
        <v>709</v>
      </c>
      <c r="AA1614" s="2" t="s">
        <v>846</v>
      </c>
      <c r="AB1614" s="2" t="s">
        <v>847</v>
      </c>
      <c r="AC1614" s="2" t="s">
        <v>61</v>
      </c>
      <c r="AD1614" s="2" t="s">
        <v>62</v>
      </c>
      <c r="AE1614" s="3">
        <v>0</v>
      </c>
      <c r="AF1614" s="3">
        <v>0</v>
      </c>
      <c r="AG1614" s="3">
        <v>104520547.98999999</v>
      </c>
      <c r="AH1614" t="str">
        <f t="shared" si="389"/>
        <v>1-ADMINISTRACION CENTRAL</v>
      </c>
      <c r="AI1614" t="str">
        <f t="shared" si="375"/>
        <v>3-FINANCIAMIENTO</v>
      </c>
      <c r="AJ1614" t="str">
        <f t="shared" si="376"/>
        <v>3.1-Fuentes financieras</v>
      </c>
      <c r="AK1614" t="str">
        <f t="shared" si="377"/>
        <v>3.1.5-Importes a devengar por primas en colocaciones de títulos valores</v>
      </c>
      <c r="AL1614" t="str">
        <f t="shared" si="378"/>
        <v>3.1.5.2-Importes a devengar por primas en colocaciones de títulos valores no corrientes</v>
      </c>
      <c r="AM1614" t="str">
        <f t="shared" si="379"/>
        <v>3.1.5.2.2-Intereses corridos internos y externos de largo plazo</v>
      </c>
      <c r="AN1614" t="str">
        <f t="shared" si="380"/>
        <v>3.1.5.2.2.1-Intereses corridos en colocación de títulos internos y externos de deuda a largo plazo</v>
      </c>
      <c r="AO1614" t="str">
        <f t="shared" si="381"/>
        <v>3.5.4.1.01-Intereses corridos en colocación de títulos internos de deuda a largo plazo</v>
      </c>
      <c r="AP1614" t="str">
        <f t="shared" si="382"/>
        <v>0998-ADMINISTRACION DE DEUDA PUBLICA Y ACTIVOS FINANCIEROS</v>
      </c>
      <c r="AQ1614" t="str">
        <f t="shared" si="383"/>
        <v>01-DEUDA PUBLICA Y OTRAS OPERACIONES FINANCIERAS</v>
      </c>
      <c r="AR1614" t="str">
        <f t="shared" si="384"/>
        <v>0001-MINISTERIO  DE HACIENDA (DEUDA PUBLICA)</v>
      </c>
      <c r="AS1614" t="str">
        <f t="shared" si="385"/>
        <v>50-CRÉDITO INTERNO</v>
      </c>
      <c r="AT1614" t="str">
        <f t="shared" si="386"/>
        <v>5010-BONOS INTERNOS PARA APOYO PRESUPUESTARIO</v>
      </c>
      <c r="AU1614" t="str">
        <f t="shared" si="387"/>
        <v>004-EMISION DE BONOS</v>
      </c>
      <c r="AV1614" t="str">
        <f t="shared" si="388"/>
        <v>2023/03-Marzo</v>
      </c>
    </row>
    <row r="1615" spans="1:48" x14ac:dyDescent="0.25">
      <c r="A1615" s="2" t="s">
        <v>33</v>
      </c>
      <c r="B1615" s="2" t="s">
        <v>34</v>
      </c>
      <c r="C1615" s="2" t="s">
        <v>819</v>
      </c>
      <c r="D1615" s="2" t="s">
        <v>820</v>
      </c>
      <c r="E1615" s="2" t="s">
        <v>821</v>
      </c>
      <c r="F1615" s="2" t="s">
        <v>822</v>
      </c>
      <c r="G1615" s="2" t="s">
        <v>927</v>
      </c>
      <c r="H1615" s="2" t="s">
        <v>928</v>
      </c>
      <c r="I1615" s="2" t="s">
        <v>937</v>
      </c>
      <c r="J1615" s="2" t="s">
        <v>938</v>
      </c>
      <c r="K1615" s="2" t="s">
        <v>945</v>
      </c>
      <c r="L1615" s="2" t="s">
        <v>946</v>
      </c>
      <c r="M1615" s="2" t="s">
        <v>947</v>
      </c>
      <c r="N1615" s="2" t="s">
        <v>948</v>
      </c>
      <c r="O1615" s="2" t="s">
        <v>949</v>
      </c>
      <c r="P1615" s="2" t="s">
        <v>950</v>
      </c>
      <c r="Q1615" s="2" t="s">
        <v>842</v>
      </c>
      <c r="R1615" s="2" t="s">
        <v>843</v>
      </c>
      <c r="S1615" s="2" t="s">
        <v>265</v>
      </c>
      <c r="T1615" s="2" t="s">
        <v>844</v>
      </c>
      <c r="U1615" s="2" t="s">
        <v>245</v>
      </c>
      <c r="V1615" s="2" t="s">
        <v>845</v>
      </c>
      <c r="W1615" s="2" t="s">
        <v>706</v>
      </c>
      <c r="X1615" s="2" t="s">
        <v>707</v>
      </c>
      <c r="Y1615" s="2" t="s">
        <v>708</v>
      </c>
      <c r="Z1615" s="2" t="s">
        <v>709</v>
      </c>
      <c r="AA1615" s="2" t="s">
        <v>846</v>
      </c>
      <c r="AB1615" s="2" t="s">
        <v>847</v>
      </c>
      <c r="AC1615" s="2" t="s">
        <v>63</v>
      </c>
      <c r="AD1615" s="2" t="s">
        <v>64</v>
      </c>
      <c r="AE1615" s="3">
        <v>0</v>
      </c>
      <c r="AF1615" s="3">
        <v>0</v>
      </c>
      <c r="AG1615" s="3">
        <v>117585616.42</v>
      </c>
      <c r="AH1615" t="str">
        <f t="shared" si="389"/>
        <v>1-ADMINISTRACION CENTRAL</v>
      </c>
      <c r="AI1615" t="str">
        <f t="shared" si="375"/>
        <v>3-FINANCIAMIENTO</v>
      </c>
      <c r="AJ1615" t="str">
        <f t="shared" si="376"/>
        <v>3.1-Fuentes financieras</v>
      </c>
      <c r="AK1615" t="str">
        <f t="shared" si="377"/>
        <v>3.1.5-Importes a devengar por primas en colocaciones de títulos valores</v>
      </c>
      <c r="AL1615" t="str">
        <f t="shared" si="378"/>
        <v>3.1.5.2-Importes a devengar por primas en colocaciones de títulos valores no corrientes</v>
      </c>
      <c r="AM1615" t="str">
        <f t="shared" si="379"/>
        <v>3.1.5.2.2-Intereses corridos internos y externos de largo plazo</v>
      </c>
      <c r="AN1615" t="str">
        <f t="shared" si="380"/>
        <v>3.1.5.2.2.1-Intereses corridos en colocación de títulos internos y externos de deuda a largo plazo</v>
      </c>
      <c r="AO1615" t="str">
        <f t="shared" si="381"/>
        <v>3.5.4.1.01-Intereses corridos en colocación de títulos internos de deuda a largo plazo</v>
      </c>
      <c r="AP1615" t="str">
        <f t="shared" si="382"/>
        <v>0998-ADMINISTRACION DE DEUDA PUBLICA Y ACTIVOS FINANCIEROS</v>
      </c>
      <c r="AQ1615" t="str">
        <f t="shared" si="383"/>
        <v>01-DEUDA PUBLICA Y OTRAS OPERACIONES FINANCIERAS</v>
      </c>
      <c r="AR1615" t="str">
        <f t="shared" si="384"/>
        <v>0001-MINISTERIO  DE HACIENDA (DEUDA PUBLICA)</v>
      </c>
      <c r="AS1615" t="str">
        <f t="shared" si="385"/>
        <v>50-CRÉDITO INTERNO</v>
      </c>
      <c r="AT1615" t="str">
        <f t="shared" si="386"/>
        <v>5010-BONOS INTERNOS PARA APOYO PRESUPUESTARIO</v>
      </c>
      <c r="AU1615" t="str">
        <f t="shared" si="387"/>
        <v>004-EMISION DE BONOS</v>
      </c>
      <c r="AV1615" t="str">
        <f t="shared" si="388"/>
        <v>2023/04-Abril</v>
      </c>
    </row>
    <row r="1616" spans="1:48" x14ac:dyDescent="0.25">
      <c r="A1616" s="2" t="s">
        <v>33</v>
      </c>
      <c r="B1616" s="2" t="s">
        <v>34</v>
      </c>
      <c r="C1616" s="2" t="s">
        <v>819</v>
      </c>
      <c r="D1616" s="2" t="s">
        <v>820</v>
      </c>
      <c r="E1616" s="2" t="s">
        <v>821</v>
      </c>
      <c r="F1616" s="2" t="s">
        <v>822</v>
      </c>
      <c r="G1616" s="2" t="s">
        <v>927</v>
      </c>
      <c r="H1616" s="2" t="s">
        <v>928</v>
      </c>
      <c r="I1616" s="2" t="s">
        <v>937</v>
      </c>
      <c r="J1616" s="2" t="s">
        <v>938</v>
      </c>
      <c r="K1616" s="2" t="s">
        <v>945</v>
      </c>
      <c r="L1616" s="2" t="s">
        <v>946</v>
      </c>
      <c r="M1616" s="2" t="s">
        <v>947</v>
      </c>
      <c r="N1616" s="2" t="s">
        <v>948</v>
      </c>
      <c r="O1616" s="2" t="s">
        <v>949</v>
      </c>
      <c r="P1616" s="2" t="s">
        <v>950</v>
      </c>
      <c r="Q1616" s="2" t="s">
        <v>842</v>
      </c>
      <c r="R1616" s="2" t="s">
        <v>843</v>
      </c>
      <c r="S1616" s="2" t="s">
        <v>265</v>
      </c>
      <c r="T1616" s="2" t="s">
        <v>844</v>
      </c>
      <c r="U1616" s="2" t="s">
        <v>245</v>
      </c>
      <c r="V1616" s="2" t="s">
        <v>845</v>
      </c>
      <c r="W1616" s="2" t="s">
        <v>706</v>
      </c>
      <c r="X1616" s="2" t="s">
        <v>707</v>
      </c>
      <c r="Y1616" s="2" t="s">
        <v>708</v>
      </c>
      <c r="Z1616" s="2" t="s">
        <v>709</v>
      </c>
      <c r="AA1616" s="2" t="s">
        <v>846</v>
      </c>
      <c r="AB1616" s="2" t="s">
        <v>847</v>
      </c>
      <c r="AC1616" s="2" t="s">
        <v>65</v>
      </c>
      <c r="AD1616" s="2" t="s">
        <v>66</v>
      </c>
      <c r="AE1616" s="3">
        <v>0</v>
      </c>
      <c r="AF1616" s="3">
        <v>0</v>
      </c>
      <c r="AG1616" s="3">
        <v>156780821.97</v>
      </c>
      <c r="AH1616" t="str">
        <f t="shared" si="389"/>
        <v>1-ADMINISTRACION CENTRAL</v>
      </c>
      <c r="AI1616" t="str">
        <f t="shared" si="375"/>
        <v>3-FINANCIAMIENTO</v>
      </c>
      <c r="AJ1616" t="str">
        <f t="shared" si="376"/>
        <v>3.1-Fuentes financieras</v>
      </c>
      <c r="AK1616" t="str">
        <f t="shared" si="377"/>
        <v>3.1.5-Importes a devengar por primas en colocaciones de títulos valores</v>
      </c>
      <c r="AL1616" t="str">
        <f t="shared" si="378"/>
        <v>3.1.5.2-Importes a devengar por primas en colocaciones de títulos valores no corrientes</v>
      </c>
      <c r="AM1616" t="str">
        <f t="shared" si="379"/>
        <v>3.1.5.2.2-Intereses corridos internos y externos de largo plazo</v>
      </c>
      <c r="AN1616" t="str">
        <f t="shared" si="380"/>
        <v>3.1.5.2.2.1-Intereses corridos en colocación de títulos internos y externos de deuda a largo plazo</v>
      </c>
      <c r="AO1616" t="str">
        <f t="shared" si="381"/>
        <v>3.5.4.1.01-Intereses corridos en colocación de títulos internos de deuda a largo plazo</v>
      </c>
      <c r="AP1616" t="str">
        <f t="shared" si="382"/>
        <v>0998-ADMINISTRACION DE DEUDA PUBLICA Y ACTIVOS FINANCIEROS</v>
      </c>
      <c r="AQ1616" t="str">
        <f t="shared" si="383"/>
        <v>01-DEUDA PUBLICA Y OTRAS OPERACIONES FINANCIERAS</v>
      </c>
      <c r="AR1616" t="str">
        <f t="shared" si="384"/>
        <v>0001-MINISTERIO  DE HACIENDA (DEUDA PUBLICA)</v>
      </c>
      <c r="AS1616" t="str">
        <f t="shared" si="385"/>
        <v>50-CRÉDITO INTERNO</v>
      </c>
      <c r="AT1616" t="str">
        <f t="shared" si="386"/>
        <v>5010-BONOS INTERNOS PARA APOYO PRESUPUESTARIO</v>
      </c>
      <c r="AU1616" t="str">
        <f t="shared" si="387"/>
        <v>004-EMISION DE BONOS</v>
      </c>
      <c r="AV1616" t="str">
        <f t="shared" si="388"/>
        <v>2023/05-Mayo</v>
      </c>
    </row>
    <row r="1617" spans="1:48" x14ac:dyDescent="0.25">
      <c r="A1617" s="2" t="s">
        <v>33</v>
      </c>
      <c r="B1617" s="2" t="s">
        <v>34</v>
      </c>
      <c r="C1617" s="2" t="s">
        <v>819</v>
      </c>
      <c r="D1617" s="2" t="s">
        <v>820</v>
      </c>
      <c r="E1617" s="2" t="s">
        <v>821</v>
      </c>
      <c r="F1617" s="2" t="s">
        <v>822</v>
      </c>
      <c r="G1617" s="2" t="s">
        <v>927</v>
      </c>
      <c r="H1617" s="2" t="s">
        <v>928</v>
      </c>
      <c r="I1617" s="2" t="s">
        <v>937</v>
      </c>
      <c r="J1617" s="2" t="s">
        <v>938</v>
      </c>
      <c r="K1617" s="2" t="s">
        <v>945</v>
      </c>
      <c r="L1617" s="2" t="s">
        <v>946</v>
      </c>
      <c r="M1617" s="2" t="s">
        <v>947</v>
      </c>
      <c r="N1617" s="2" t="s">
        <v>948</v>
      </c>
      <c r="O1617" s="2" t="s">
        <v>949</v>
      </c>
      <c r="P1617" s="2" t="s">
        <v>950</v>
      </c>
      <c r="Q1617" s="2" t="s">
        <v>842</v>
      </c>
      <c r="R1617" s="2" t="s">
        <v>843</v>
      </c>
      <c r="S1617" s="2" t="s">
        <v>265</v>
      </c>
      <c r="T1617" s="2" t="s">
        <v>844</v>
      </c>
      <c r="U1617" s="2" t="s">
        <v>245</v>
      </c>
      <c r="V1617" s="2" t="s">
        <v>845</v>
      </c>
      <c r="W1617" s="2" t="s">
        <v>706</v>
      </c>
      <c r="X1617" s="2" t="s">
        <v>707</v>
      </c>
      <c r="Y1617" s="2" t="s">
        <v>708</v>
      </c>
      <c r="Z1617" s="2" t="s">
        <v>709</v>
      </c>
      <c r="AA1617" s="2" t="s">
        <v>846</v>
      </c>
      <c r="AB1617" s="2" t="s">
        <v>847</v>
      </c>
      <c r="AC1617" s="2" t="s">
        <v>67</v>
      </c>
      <c r="AD1617" s="2" t="s">
        <v>68</v>
      </c>
      <c r="AE1617" s="3">
        <v>0</v>
      </c>
      <c r="AF1617" s="3">
        <v>0</v>
      </c>
      <c r="AG1617" s="3">
        <v>888424657.52999997</v>
      </c>
      <c r="AH1617" t="str">
        <f t="shared" si="389"/>
        <v>1-ADMINISTRACION CENTRAL</v>
      </c>
      <c r="AI1617" t="str">
        <f t="shared" si="375"/>
        <v>3-FINANCIAMIENTO</v>
      </c>
      <c r="AJ1617" t="str">
        <f t="shared" si="376"/>
        <v>3.1-Fuentes financieras</v>
      </c>
      <c r="AK1617" t="str">
        <f t="shared" si="377"/>
        <v>3.1.5-Importes a devengar por primas en colocaciones de títulos valores</v>
      </c>
      <c r="AL1617" t="str">
        <f t="shared" si="378"/>
        <v>3.1.5.2-Importes a devengar por primas en colocaciones de títulos valores no corrientes</v>
      </c>
      <c r="AM1617" t="str">
        <f t="shared" si="379"/>
        <v>3.1.5.2.2-Intereses corridos internos y externos de largo plazo</v>
      </c>
      <c r="AN1617" t="str">
        <f t="shared" si="380"/>
        <v>3.1.5.2.2.1-Intereses corridos en colocación de títulos internos y externos de deuda a largo plazo</v>
      </c>
      <c r="AO1617" t="str">
        <f t="shared" si="381"/>
        <v>3.5.4.1.01-Intereses corridos en colocación de títulos internos de deuda a largo plazo</v>
      </c>
      <c r="AP1617" t="str">
        <f t="shared" si="382"/>
        <v>0998-ADMINISTRACION DE DEUDA PUBLICA Y ACTIVOS FINANCIEROS</v>
      </c>
      <c r="AQ1617" t="str">
        <f t="shared" si="383"/>
        <v>01-DEUDA PUBLICA Y OTRAS OPERACIONES FINANCIERAS</v>
      </c>
      <c r="AR1617" t="str">
        <f t="shared" si="384"/>
        <v>0001-MINISTERIO  DE HACIENDA (DEUDA PUBLICA)</v>
      </c>
      <c r="AS1617" t="str">
        <f t="shared" si="385"/>
        <v>50-CRÉDITO INTERNO</v>
      </c>
      <c r="AT1617" t="str">
        <f t="shared" si="386"/>
        <v>5010-BONOS INTERNOS PARA APOYO PRESUPUESTARIO</v>
      </c>
      <c r="AU1617" t="str">
        <f t="shared" si="387"/>
        <v>004-EMISION DE BONOS</v>
      </c>
      <c r="AV1617" t="str">
        <f t="shared" si="388"/>
        <v>2023/06-Junio</v>
      </c>
    </row>
  </sheetData>
  <pageMargins left="0.7" right="0.7" top="0.75" bottom="0.75" header="0.2" footer="0.2"/>
  <pageSetup fitToHeight="1000" orientation="landscape"/>
  <headerFooter>
    <oddHeader>&amp;C
Informe Mensual&amp;LSistema de Información de la Gestión Financiera
Periodo:2023&amp;RIG-001-DEFRD_16517780134696
09/07/2023 17:30:31
40231022746-SIGE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DC38B-8AEE-4527-8440-858A559383FD}">
  <dimension ref="A1:B22"/>
  <sheetViews>
    <sheetView zoomScale="80" zoomScaleNormal="80" workbookViewId="0">
      <selection activeCell="E27" sqref="E27"/>
    </sheetView>
  </sheetViews>
  <sheetFormatPr baseColWidth="10" defaultColWidth="9.140625" defaultRowHeight="15" x14ac:dyDescent="0.25"/>
  <cols>
    <col min="1" max="1" width="48.140625" customWidth="1"/>
    <col min="2" max="2" width="117.140625" customWidth="1"/>
  </cols>
  <sheetData>
    <row r="1" spans="1:2" ht="15.75" x14ac:dyDescent="0.25">
      <c r="A1" s="356" t="s">
        <v>951</v>
      </c>
      <c r="B1" s="356"/>
    </row>
    <row r="2" spans="1:2" ht="15.75" x14ac:dyDescent="0.25">
      <c r="A2" s="4" t="s">
        <v>952</v>
      </c>
      <c r="B2" s="5" t="s">
        <v>953</v>
      </c>
    </row>
    <row r="3" spans="1:2" ht="15.75" x14ac:dyDescent="0.25">
      <c r="A3" s="4" t="s">
        <v>954</v>
      </c>
      <c r="B3" s="5" t="s">
        <v>6762</v>
      </c>
    </row>
    <row r="4" spans="1:2" ht="15.75" x14ac:dyDescent="0.25">
      <c r="A4" s="4" t="s">
        <v>956</v>
      </c>
      <c r="B4" s="5" t="s">
        <v>957</v>
      </c>
    </row>
    <row r="5" spans="1:2" ht="15.75" x14ac:dyDescent="0.25">
      <c r="A5" s="4" t="s">
        <v>958</v>
      </c>
      <c r="B5" s="5" t="s">
        <v>959</v>
      </c>
    </row>
    <row r="6" spans="1:2" ht="15.75" x14ac:dyDescent="0.25">
      <c r="A6" s="4" t="s">
        <v>960</v>
      </c>
      <c r="B6" s="5" t="s">
        <v>961</v>
      </c>
    </row>
    <row r="7" spans="1:2" ht="15.75" x14ac:dyDescent="0.25">
      <c r="A7" s="4" t="s">
        <v>962</v>
      </c>
      <c r="B7" s="5" t="s">
        <v>6763</v>
      </c>
    </row>
    <row r="8" spans="1:2" ht="15.75" x14ac:dyDescent="0.25">
      <c r="A8" s="4" t="s">
        <v>964</v>
      </c>
      <c r="B8" s="5" t="s">
        <v>6764</v>
      </c>
    </row>
    <row r="10" spans="1:2" ht="15.75" x14ac:dyDescent="0.25">
      <c r="A10" s="356" t="s">
        <v>966</v>
      </c>
      <c r="B10" s="356"/>
    </row>
    <row r="11" spans="1:2" ht="15.75" x14ac:dyDescent="0.25">
      <c r="A11" s="4" t="s">
        <v>967</v>
      </c>
      <c r="B11" s="5" t="s">
        <v>968</v>
      </c>
    </row>
    <row r="12" spans="1:2" ht="15.75" x14ac:dyDescent="0.25">
      <c r="A12" s="4" t="s">
        <v>969</v>
      </c>
      <c r="B12" s="5" t="s">
        <v>970</v>
      </c>
    </row>
    <row r="13" spans="1:2" ht="15.75" x14ac:dyDescent="0.25">
      <c r="A13" s="4" t="s">
        <v>6765</v>
      </c>
      <c r="B13" s="5" t="s">
        <v>972</v>
      </c>
    </row>
    <row r="14" spans="1:2" ht="15.75" x14ac:dyDescent="0.25">
      <c r="A14" s="4" t="s">
        <v>6766</v>
      </c>
      <c r="B14" s="5" t="s">
        <v>974</v>
      </c>
    </row>
    <row r="15" spans="1:2" ht="15.75" x14ac:dyDescent="0.25">
      <c r="A15" s="4" t="s">
        <v>6767</v>
      </c>
      <c r="B15" s="5" t="s">
        <v>6768</v>
      </c>
    </row>
    <row r="16" spans="1:2" ht="15.75" x14ac:dyDescent="0.25">
      <c r="A16" s="4" t="s">
        <v>6767</v>
      </c>
      <c r="B16" s="5" t="s">
        <v>6769</v>
      </c>
    </row>
    <row r="17" spans="1:2" ht="15.75" x14ac:dyDescent="0.25">
      <c r="A17" s="4" t="s">
        <v>967</v>
      </c>
      <c r="B17" s="5" t="s">
        <v>977</v>
      </c>
    </row>
    <row r="18" spans="1:2" ht="15.75" x14ac:dyDescent="0.25">
      <c r="A18" s="4" t="s">
        <v>978</v>
      </c>
      <c r="B18" s="5" t="s">
        <v>979</v>
      </c>
    </row>
    <row r="19" spans="1:2" ht="15.75" x14ac:dyDescent="0.25">
      <c r="A19" s="4" t="s">
        <v>967</v>
      </c>
      <c r="B19" s="5" t="s">
        <v>980</v>
      </c>
    </row>
    <row r="20" spans="1:2" ht="15.75" x14ac:dyDescent="0.25">
      <c r="A20" s="4" t="s">
        <v>967</v>
      </c>
      <c r="B20" s="5" t="s">
        <v>981</v>
      </c>
    </row>
    <row r="21" spans="1:2" ht="15.75" x14ac:dyDescent="0.25">
      <c r="A21" s="4"/>
      <c r="B21" s="5"/>
    </row>
    <row r="22" spans="1:2" ht="15.75" x14ac:dyDescent="0.25">
      <c r="A22" s="4"/>
      <c r="B22" s="5"/>
    </row>
  </sheetData>
  <mergeCells count="2">
    <mergeCell ref="A1:B1"/>
    <mergeCell ref="A10:B10"/>
  </mergeCells>
  <pageMargins left="0.7" right="0.7" top="0.75" bottom="0.75" header="0.2" footer="0.2"/>
  <pageSetup fitToHeight="1000" orientation="landscape"/>
  <headerFooter>
    <oddHeader>&amp;C
Informe Mensual&amp;LSistema de Información de la Gestión Financiera
Periodo:2023&amp;REG-004-DEFRD_1651777879144N
10/07/2023 07:20:59
40231022746-SIGEF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1"/>
  <sheetViews>
    <sheetView workbookViewId="0">
      <selection activeCell="AG1" sqref="A1:XFD1048576"/>
    </sheetView>
  </sheetViews>
  <sheetFormatPr baseColWidth="10" defaultColWidth="9.140625" defaultRowHeight="15" x14ac:dyDescent="0.25"/>
  <cols>
    <col min="1" max="1" width="23.42578125" customWidth="1"/>
    <col min="2" max="2" width="117.140625" customWidth="1"/>
  </cols>
  <sheetData>
    <row r="1" spans="1:2" ht="15.75" x14ac:dyDescent="0.25">
      <c r="A1" s="477" t="s">
        <v>951</v>
      </c>
      <c r="B1" s="477"/>
    </row>
    <row r="2" spans="1:2" ht="15.75" x14ac:dyDescent="0.25">
      <c r="A2" s="1" t="s">
        <v>952</v>
      </c>
      <c r="B2" s="2" t="s">
        <v>953</v>
      </c>
    </row>
    <row r="3" spans="1:2" ht="15.75" x14ac:dyDescent="0.25">
      <c r="A3" s="1" t="s">
        <v>954</v>
      </c>
      <c r="B3" s="2" t="s">
        <v>955</v>
      </c>
    </row>
    <row r="4" spans="1:2" ht="15.75" x14ac:dyDescent="0.25">
      <c r="A4" s="1" t="s">
        <v>956</v>
      </c>
      <c r="B4" s="2" t="s">
        <v>957</v>
      </c>
    </row>
    <row r="5" spans="1:2" ht="15.75" x14ac:dyDescent="0.25">
      <c r="A5" s="1" t="s">
        <v>958</v>
      </c>
      <c r="B5" s="2" t="s">
        <v>959</v>
      </c>
    </row>
    <row r="6" spans="1:2" ht="15.75" x14ac:dyDescent="0.25">
      <c r="A6" s="1" t="s">
        <v>960</v>
      </c>
      <c r="B6" s="2" t="s">
        <v>961</v>
      </c>
    </row>
    <row r="7" spans="1:2" ht="15.75" x14ac:dyDescent="0.25">
      <c r="A7" s="1" t="s">
        <v>962</v>
      </c>
      <c r="B7" s="2" t="s">
        <v>963</v>
      </c>
    </row>
    <row r="8" spans="1:2" ht="15.75" x14ac:dyDescent="0.25">
      <c r="A8" s="1" t="s">
        <v>964</v>
      </c>
      <c r="B8" s="2" t="s">
        <v>965</v>
      </c>
    </row>
    <row r="10" spans="1:2" ht="15.75" x14ac:dyDescent="0.25">
      <c r="A10" s="477" t="s">
        <v>966</v>
      </c>
      <c r="B10" s="477"/>
    </row>
    <row r="11" spans="1:2" ht="15.75" x14ac:dyDescent="0.25">
      <c r="A11" s="1" t="s">
        <v>967</v>
      </c>
      <c r="B11" s="2" t="s">
        <v>968</v>
      </c>
    </row>
    <row r="12" spans="1:2" ht="15.75" x14ac:dyDescent="0.25">
      <c r="A12" s="1" t="s">
        <v>969</v>
      </c>
      <c r="B12" s="2" t="s">
        <v>970</v>
      </c>
    </row>
    <row r="13" spans="1:2" ht="15.75" x14ac:dyDescent="0.25">
      <c r="A13" s="1" t="s">
        <v>971</v>
      </c>
      <c r="B13" s="2" t="s">
        <v>972</v>
      </c>
    </row>
    <row r="14" spans="1:2" ht="15.75" x14ac:dyDescent="0.25">
      <c r="A14" s="1" t="s">
        <v>973</v>
      </c>
      <c r="B14" s="2" t="s">
        <v>974</v>
      </c>
    </row>
    <row r="15" spans="1:2" ht="15.75" x14ac:dyDescent="0.25">
      <c r="A15" s="1" t="s">
        <v>975</v>
      </c>
      <c r="B15" s="2" t="s">
        <v>976</v>
      </c>
    </row>
    <row r="16" spans="1:2" ht="15.75" x14ac:dyDescent="0.25">
      <c r="A16" s="1" t="s">
        <v>967</v>
      </c>
      <c r="B16" s="2" t="s">
        <v>977</v>
      </c>
    </row>
    <row r="17" spans="1:2" ht="15.75" x14ac:dyDescent="0.25">
      <c r="A17" s="1" t="s">
        <v>978</v>
      </c>
      <c r="B17" s="2" t="s">
        <v>979</v>
      </c>
    </row>
    <row r="18" spans="1:2" ht="15.75" x14ac:dyDescent="0.25">
      <c r="A18" s="1" t="s">
        <v>967</v>
      </c>
      <c r="B18" s="2" t="s">
        <v>980</v>
      </c>
    </row>
    <row r="19" spans="1:2" ht="15.75" x14ac:dyDescent="0.25">
      <c r="A19" s="1" t="s">
        <v>967</v>
      </c>
      <c r="B19" s="2" t="s">
        <v>981</v>
      </c>
    </row>
    <row r="20" spans="1:2" ht="15.75" x14ac:dyDescent="0.25">
      <c r="A20" s="1"/>
      <c r="B20" s="2"/>
    </row>
    <row r="21" spans="1:2" ht="15.75" x14ac:dyDescent="0.25">
      <c r="A21" s="1"/>
      <c r="B21" s="2"/>
    </row>
  </sheetData>
  <mergeCells count="2">
    <mergeCell ref="A1:B1"/>
    <mergeCell ref="A10:B10"/>
  </mergeCells>
  <pageMargins left="0.7" right="0.7" top="0.75" bottom="0.75" header="0.2" footer="0.2"/>
  <pageSetup fitToHeight="1000" orientation="landscape"/>
  <headerFooter>
    <oddHeader>&amp;C
Informe Mensual&amp;LSistema de Información de la Gestión Financiera
Periodo:2023&amp;RIG-001-DEFRD_16517780134696
09/07/2023 17:30:31
40231022746-SIGEF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EE744-2BD7-4B40-AB1F-45D5AFB13C97}">
  <dimension ref="A1:L320"/>
  <sheetViews>
    <sheetView showGridLines="0" tabSelected="1" zoomScaleNormal="100" workbookViewId="0">
      <selection activeCell="L10" sqref="L10"/>
    </sheetView>
  </sheetViews>
  <sheetFormatPr baseColWidth="10" defaultColWidth="11.42578125" defaultRowHeight="15" x14ac:dyDescent="0.25"/>
  <cols>
    <col min="1" max="1" width="23.7109375" style="7" customWidth="1"/>
    <col min="2" max="2" width="4.85546875" style="7" customWidth="1"/>
    <col min="3" max="3" width="1.5703125" style="7" customWidth="1"/>
    <col min="4" max="4" width="5.28515625" style="7" customWidth="1"/>
    <col min="5" max="5" width="2.85546875" style="7" customWidth="1"/>
    <col min="6" max="6" width="17.5703125" style="7" customWidth="1"/>
    <col min="7" max="7" width="22.42578125" style="7" bestFit="1" customWidth="1"/>
    <col min="8" max="8" width="21.7109375" style="7" customWidth="1"/>
    <col min="9" max="9" width="18" style="7" customWidth="1"/>
    <col min="10" max="10" width="19" style="7" customWidth="1"/>
    <col min="11" max="11" width="20" style="7" bestFit="1" customWidth="1"/>
    <col min="12" max="12" width="11.42578125" style="7"/>
    <col min="13" max="13" width="13.28515625" style="7" bestFit="1" customWidth="1"/>
    <col min="14" max="16384" width="11.42578125" style="7"/>
  </cols>
  <sheetData>
    <row r="1" spans="1:12" x14ac:dyDescent="0.25">
      <c r="B1" s="358" t="s">
        <v>399</v>
      </c>
      <c r="C1" s="358"/>
      <c r="D1" s="358"/>
      <c r="E1" s="358"/>
      <c r="F1" s="358"/>
      <c r="G1" s="358"/>
      <c r="H1" s="358"/>
      <c r="I1" s="358"/>
      <c r="J1" s="358"/>
    </row>
    <row r="2" spans="1:12" x14ac:dyDescent="0.25">
      <c r="B2" s="358" t="s">
        <v>6856</v>
      </c>
      <c r="C2" s="358"/>
      <c r="D2" s="358"/>
      <c r="E2" s="358"/>
      <c r="F2" s="358"/>
      <c r="G2" s="358"/>
      <c r="H2" s="358"/>
      <c r="I2" s="358"/>
      <c r="J2" s="358"/>
    </row>
    <row r="3" spans="1:12" x14ac:dyDescent="0.25">
      <c r="B3" s="359" t="s">
        <v>6857</v>
      </c>
      <c r="C3" s="359"/>
      <c r="D3" s="359"/>
      <c r="E3" s="359"/>
      <c r="F3" s="359"/>
      <c r="G3" s="359"/>
      <c r="H3" s="359"/>
      <c r="I3" s="359"/>
      <c r="J3" s="359"/>
    </row>
    <row r="6" spans="1:12" x14ac:dyDescent="0.25">
      <c r="B6" s="360" t="s">
        <v>6782</v>
      </c>
      <c r="C6" s="360"/>
      <c r="D6" s="360"/>
      <c r="E6" s="360"/>
      <c r="F6" s="360"/>
      <c r="G6" s="360"/>
      <c r="H6" s="360"/>
      <c r="I6" s="360"/>
      <c r="J6" s="360"/>
    </row>
    <row r="7" spans="1:12" x14ac:dyDescent="0.25">
      <c r="B7" s="361" t="s">
        <v>6770</v>
      </c>
      <c r="C7" s="361"/>
      <c r="D7" s="361"/>
      <c r="E7" s="361"/>
      <c r="F7" s="361"/>
      <c r="G7" s="361"/>
      <c r="H7" s="361"/>
      <c r="I7" s="361"/>
      <c r="J7" s="361"/>
    </row>
    <row r="8" spans="1:12" x14ac:dyDescent="0.25">
      <c r="C8" s="27"/>
      <c r="D8" s="27"/>
      <c r="E8" s="27"/>
      <c r="F8" s="27"/>
      <c r="G8" s="27"/>
      <c r="H8" s="27"/>
      <c r="I8" s="27"/>
      <c r="J8" s="27"/>
      <c r="K8" s="27"/>
    </row>
    <row r="9" spans="1:12" x14ac:dyDescent="0.25">
      <c r="A9" s="16"/>
      <c r="B9" s="24"/>
      <c r="C9" s="16"/>
      <c r="D9" s="16"/>
      <c r="E9" s="16"/>
      <c r="F9" s="16"/>
      <c r="G9" s="16"/>
      <c r="H9" s="16"/>
      <c r="I9" s="16"/>
      <c r="J9" s="16"/>
      <c r="K9" s="16"/>
      <c r="L9" s="16"/>
    </row>
    <row r="10" spans="1:12" x14ac:dyDescent="0.25">
      <c r="A10" s="16"/>
      <c r="B10" s="24"/>
      <c r="C10" s="16"/>
      <c r="D10" s="16"/>
      <c r="E10" s="16"/>
      <c r="F10" s="16"/>
      <c r="G10" s="16"/>
      <c r="H10" s="16"/>
      <c r="I10" s="16"/>
      <c r="J10" s="16"/>
      <c r="K10" s="16"/>
      <c r="L10" s="16"/>
    </row>
    <row r="11" spans="1:12" x14ac:dyDescent="0.25">
      <c r="A11" s="16"/>
      <c r="B11" s="24"/>
      <c r="C11" s="16"/>
      <c r="D11" s="16"/>
      <c r="E11" s="16"/>
      <c r="F11" s="16"/>
      <c r="G11" s="16"/>
      <c r="H11" s="16"/>
      <c r="I11" s="16"/>
      <c r="J11" s="16"/>
      <c r="K11" s="16"/>
      <c r="L11" s="16"/>
    </row>
    <row r="12" spans="1:12" x14ac:dyDescent="0.25">
      <c r="A12" s="16"/>
      <c r="B12" s="24"/>
      <c r="C12" s="16"/>
      <c r="D12" s="16"/>
      <c r="E12" s="16"/>
      <c r="F12" s="16"/>
      <c r="G12" s="16"/>
      <c r="H12" s="16"/>
      <c r="I12" s="16"/>
      <c r="J12" s="16"/>
      <c r="K12" s="16"/>
      <c r="L12" s="16"/>
    </row>
    <row r="13" spans="1:12" x14ac:dyDescent="0.25">
      <c r="A13" s="16"/>
      <c r="B13" s="24"/>
      <c r="C13" s="16"/>
      <c r="D13" s="16"/>
      <c r="E13" s="16"/>
      <c r="F13" s="16"/>
      <c r="G13" s="16"/>
      <c r="H13" s="16"/>
      <c r="I13" s="16"/>
      <c r="J13" s="16"/>
      <c r="K13" s="16"/>
      <c r="L13" s="16"/>
    </row>
    <row r="14" spans="1:12" x14ac:dyDescent="0.25">
      <c r="A14" s="16"/>
      <c r="B14" s="24"/>
      <c r="C14" s="16"/>
      <c r="D14" s="16"/>
      <c r="E14" s="16"/>
      <c r="F14" s="16"/>
      <c r="G14" s="16"/>
      <c r="H14" s="16"/>
      <c r="I14" s="16"/>
      <c r="J14" s="16"/>
      <c r="K14" s="16"/>
      <c r="L14" s="16"/>
    </row>
    <row r="15" spans="1:12" x14ac:dyDescent="0.25">
      <c r="A15" s="16"/>
      <c r="B15" s="24"/>
      <c r="C15" s="16"/>
      <c r="D15" s="16"/>
      <c r="E15" s="16"/>
      <c r="F15" s="16"/>
      <c r="G15" s="16"/>
      <c r="H15" s="16"/>
      <c r="I15" s="16"/>
      <c r="J15" s="16"/>
      <c r="K15" s="16"/>
      <c r="L15" s="16"/>
    </row>
    <row r="16" spans="1:12" x14ac:dyDescent="0.25">
      <c r="A16" s="16"/>
      <c r="B16" s="24"/>
      <c r="C16" s="16"/>
      <c r="D16" s="16"/>
      <c r="E16" s="16"/>
      <c r="F16" s="16"/>
      <c r="G16" s="16"/>
      <c r="H16" s="16"/>
      <c r="I16" s="16"/>
      <c r="J16" s="16"/>
      <c r="K16" s="16"/>
      <c r="L16" s="16"/>
    </row>
    <row r="17" spans="1:12" x14ac:dyDescent="0.25">
      <c r="A17" s="16"/>
      <c r="B17" s="24"/>
      <c r="C17" s="16"/>
      <c r="D17" s="16"/>
      <c r="E17" s="16"/>
      <c r="F17" s="16"/>
      <c r="G17" s="16"/>
      <c r="H17" s="16"/>
      <c r="I17" s="16"/>
      <c r="J17" s="16"/>
      <c r="K17" s="16"/>
      <c r="L17" s="16"/>
    </row>
    <row r="18" spans="1:12" x14ac:dyDescent="0.25">
      <c r="A18" s="16"/>
      <c r="B18" s="24"/>
      <c r="C18" s="16"/>
      <c r="D18" s="16"/>
      <c r="E18" s="16"/>
      <c r="F18" s="16"/>
      <c r="G18" s="16"/>
      <c r="H18" s="16"/>
      <c r="I18" s="16"/>
      <c r="J18" s="16"/>
      <c r="K18" s="16"/>
      <c r="L18" s="16"/>
    </row>
    <row r="19" spans="1:12" x14ac:dyDescent="0.25">
      <c r="C19" s="16"/>
      <c r="D19" s="16"/>
      <c r="E19" s="16"/>
      <c r="F19" s="16"/>
      <c r="G19" s="16"/>
      <c r="H19" s="16"/>
      <c r="I19" s="16"/>
      <c r="J19" s="16"/>
      <c r="K19" s="16"/>
      <c r="L19" s="16"/>
    </row>
    <row r="20" spans="1:12" x14ac:dyDescent="0.25">
      <c r="C20" s="16"/>
      <c r="D20" s="16"/>
      <c r="E20" s="16"/>
      <c r="F20" s="16"/>
      <c r="G20" s="16"/>
      <c r="H20" s="16"/>
      <c r="I20" s="16"/>
      <c r="J20" s="16"/>
      <c r="K20" s="16"/>
      <c r="L20" s="16"/>
    </row>
    <row r="21" spans="1:12" x14ac:dyDescent="0.25">
      <c r="C21" s="16"/>
      <c r="D21" s="16"/>
      <c r="E21" s="16"/>
      <c r="F21" s="16"/>
      <c r="G21" s="16"/>
      <c r="H21" s="16"/>
      <c r="I21" s="16"/>
      <c r="J21" s="16"/>
      <c r="K21" s="16"/>
      <c r="L21" s="16"/>
    </row>
    <row r="22" spans="1:12" x14ac:dyDescent="0.25">
      <c r="C22" s="16"/>
      <c r="D22" s="16"/>
      <c r="E22" s="16"/>
      <c r="F22" s="16"/>
      <c r="G22" s="16"/>
      <c r="H22" s="16"/>
      <c r="I22" s="16"/>
      <c r="J22" s="16"/>
      <c r="K22" s="16"/>
      <c r="L22" s="16"/>
    </row>
    <row r="23" spans="1:12" x14ac:dyDescent="0.25">
      <c r="C23" s="16"/>
      <c r="D23" s="16"/>
      <c r="E23" s="16"/>
      <c r="F23" s="16"/>
      <c r="G23" s="16"/>
      <c r="H23" s="16"/>
      <c r="I23" s="16"/>
      <c r="J23" s="16"/>
      <c r="K23" s="16"/>
      <c r="L23" s="16"/>
    </row>
    <row r="24" spans="1:12" x14ac:dyDescent="0.25">
      <c r="C24" s="16"/>
      <c r="D24" s="16"/>
      <c r="E24" s="16"/>
      <c r="F24" s="16"/>
      <c r="G24" s="16"/>
      <c r="H24" s="16"/>
      <c r="I24" s="16"/>
      <c r="J24" s="16"/>
      <c r="K24" s="16"/>
      <c r="L24" s="16"/>
    </row>
    <row r="25" spans="1:12" x14ac:dyDescent="0.25">
      <c r="C25" s="16"/>
      <c r="D25" s="16"/>
      <c r="E25" s="16"/>
      <c r="F25" s="16"/>
      <c r="G25" s="16"/>
      <c r="H25" s="16"/>
      <c r="I25" s="16"/>
      <c r="J25" s="16"/>
      <c r="K25" s="16"/>
      <c r="L25" s="16"/>
    </row>
    <row r="26" spans="1:12" x14ac:dyDescent="0.25">
      <c r="C26" s="16"/>
      <c r="D26" s="16"/>
      <c r="E26" s="16"/>
      <c r="F26" s="16"/>
      <c r="G26" s="16"/>
      <c r="H26" s="16"/>
      <c r="I26" s="16"/>
      <c r="J26" s="16"/>
      <c r="K26" s="16"/>
      <c r="L26" s="16"/>
    </row>
    <row r="27" spans="1:12" x14ac:dyDescent="0.25">
      <c r="C27" s="16"/>
      <c r="D27" s="16"/>
      <c r="E27" s="16"/>
      <c r="F27" s="16"/>
      <c r="G27" s="16"/>
      <c r="H27" s="16"/>
      <c r="I27" s="16"/>
      <c r="J27" s="16"/>
      <c r="K27" s="16"/>
      <c r="L27" s="16"/>
    </row>
    <row r="28" spans="1:12" x14ac:dyDescent="0.25">
      <c r="C28" s="16"/>
      <c r="D28" s="16"/>
      <c r="E28" s="16"/>
      <c r="F28" s="16"/>
      <c r="G28" s="16"/>
      <c r="H28" s="16"/>
      <c r="I28" s="16"/>
      <c r="J28" s="16"/>
      <c r="K28" s="16"/>
      <c r="L28" s="16"/>
    </row>
    <row r="29" spans="1:12" x14ac:dyDescent="0.25">
      <c r="C29" s="16"/>
      <c r="D29" s="16"/>
      <c r="E29" s="16"/>
      <c r="F29" s="16"/>
      <c r="G29" s="16"/>
      <c r="H29" s="16"/>
      <c r="I29" s="16"/>
      <c r="J29" s="16"/>
      <c r="K29" s="16"/>
      <c r="L29" s="16"/>
    </row>
    <row r="30" spans="1:12" x14ac:dyDescent="0.25">
      <c r="C30" s="16"/>
      <c r="D30" s="16"/>
      <c r="E30" s="16"/>
      <c r="F30" s="16"/>
      <c r="G30" s="16"/>
      <c r="H30" s="16"/>
      <c r="I30" s="16"/>
      <c r="J30" s="16"/>
      <c r="K30" s="16"/>
      <c r="L30" s="16"/>
    </row>
    <row r="31" spans="1:12" x14ac:dyDescent="0.25">
      <c r="C31" s="16"/>
      <c r="D31" s="16"/>
      <c r="E31" s="16"/>
      <c r="F31" s="16"/>
      <c r="G31" s="16"/>
      <c r="H31" s="16"/>
      <c r="I31" s="16"/>
      <c r="J31" s="16"/>
      <c r="K31" s="16"/>
      <c r="L31" s="16"/>
    </row>
    <row r="32" spans="1:12" x14ac:dyDescent="0.25">
      <c r="C32" s="16"/>
      <c r="D32" s="16"/>
      <c r="E32" s="16"/>
      <c r="F32" s="16"/>
      <c r="G32" s="16"/>
      <c r="H32" s="16"/>
      <c r="I32" s="16"/>
      <c r="J32" s="16"/>
      <c r="K32" s="16"/>
      <c r="L32" s="16"/>
    </row>
    <row r="33" spans="3:12" x14ac:dyDescent="0.25">
      <c r="C33" s="16"/>
      <c r="D33" s="16"/>
      <c r="E33" s="16"/>
      <c r="F33" s="16"/>
      <c r="G33" s="16"/>
      <c r="H33" s="16"/>
      <c r="I33" s="16"/>
      <c r="J33" s="16"/>
      <c r="K33" s="16"/>
      <c r="L33" s="16"/>
    </row>
    <row r="34" spans="3:12" x14ac:dyDescent="0.25">
      <c r="C34" s="16"/>
      <c r="D34" s="16"/>
      <c r="E34" s="16"/>
      <c r="F34" s="16"/>
      <c r="G34" s="16"/>
      <c r="H34" s="16"/>
      <c r="I34" s="16"/>
      <c r="J34" s="16"/>
      <c r="K34" s="16"/>
      <c r="L34" s="16"/>
    </row>
    <row r="35" spans="3:12" x14ac:dyDescent="0.25">
      <c r="C35" s="16"/>
      <c r="D35" s="16"/>
      <c r="E35" s="16"/>
      <c r="F35" s="16"/>
      <c r="G35" s="16"/>
      <c r="H35" s="16"/>
      <c r="I35" s="16"/>
      <c r="J35" s="16"/>
      <c r="K35" s="16"/>
      <c r="L35" s="16"/>
    </row>
    <row r="36" spans="3:12" x14ac:dyDescent="0.25">
      <c r="C36" s="16"/>
      <c r="D36" s="16"/>
      <c r="E36" s="16"/>
      <c r="F36" s="16"/>
      <c r="G36" s="16"/>
      <c r="H36" s="16"/>
      <c r="I36" s="16"/>
      <c r="J36" s="16"/>
      <c r="K36" s="16"/>
      <c r="L36" s="16"/>
    </row>
    <row r="37" spans="3:12" x14ac:dyDescent="0.25">
      <c r="C37" s="16"/>
      <c r="D37" s="16"/>
      <c r="E37" s="16"/>
      <c r="F37" s="16"/>
      <c r="G37" s="16"/>
      <c r="H37" s="16"/>
      <c r="I37" s="16"/>
      <c r="J37" s="16"/>
      <c r="K37" s="16"/>
      <c r="L37" s="16"/>
    </row>
    <row r="38" spans="3:12" x14ac:dyDescent="0.25">
      <c r="C38" s="16"/>
      <c r="D38" s="16"/>
      <c r="E38" s="16"/>
      <c r="F38" s="16"/>
      <c r="G38" s="16"/>
      <c r="H38" s="16"/>
      <c r="I38" s="16"/>
      <c r="J38" s="16"/>
      <c r="K38" s="16"/>
      <c r="L38" s="16"/>
    </row>
    <row r="39" spans="3:12" x14ac:dyDescent="0.25">
      <c r="C39" s="16"/>
      <c r="D39" s="16"/>
      <c r="E39" s="16"/>
      <c r="F39" s="16"/>
      <c r="G39" s="16"/>
      <c r="H39" s="16"/>
      <c r="I39" s="16"/>
      <c r="J39" s="16"/>
      <c r="K39" s="16"/>
      <c r="L39" s="16"/>
    </row>
    <row r="40" spans="3:12" x14ac:dyDescent="0.25">
      <c r="C40" s="16"/>
      <c r="D40" s="16"/>
      <c r="E40" s="16"/>
      <c r="F40" s="16"/>
      <c r="G40" s="16"/>
      <c r="H40" s="16"/>
      <c r="I40" s="16"/>
      <c r="J40" s="16"/>
      <c r="K40" s="16"/>
      <c r="L40" s="16"/>
    </row>
    <row r="41" spans="3:12" x14ac:dyDescent="0.25">
      <c r="C41" s="16"/>
      <c r="D41" s="16"/>
      <c r="E41" s="16"/>
      <c r="F41" s="16"/>
      <c r="G41" s="16"/>
      <c r="H41" s="16"/>
      <c r="I41" s="16"/>
      <c r="J41" s="16"/>
      <c r="K41" s="16"/>
      <c r="L41" s="16"/>
    </row>
    <row r="42" spans="3:12" x14ac:dyDescent="0.25">
      <c r="C42" s="16"/>
      <c r="D42" s="16"/>
      <c r="E42" s="16"/>
      <c r="F42" s="16"/>
      <c r="G42" s="16"/>
      <c r="H42" s="16"/>
      <c r="I42" s="16"/>
      <c r="J42" s="16"/>
      <c r="K42" s="16"/>
      <c r="L42" s="16"/>
    </row>
    <row r="43" spans="3:12" x14ac:dyDescent="0.25">
      <c r="C43" s="16"/>
      <c r="D43" s="16"/>
      <c r="E43" s="16"/>
      <c r="F43" s="16"/>
      <c r="G43" s="16"/>
      <c r="H43" s="16"/>
      <c r="I43" s="16"/>
      <c r="J43" s="16"/>
      <c r="K43" s="16"/>
      <c r="L43" s="16"/>
    </row>
    <row r="44" spans="3:12" x14ac:dyDescent="0.25">
      <c r="C44" s="16"/>
      <c r="D44" s="16"/>
      <c r="E44" s="102" t="s">
        <v>6858</v>
      </c>
      <c r="F44" s="16"/>
      <c r="G44" s="16"/>
      <c r="H44" s="16"/>
      <c r="I44" s="16"/>
      <c r="J44" s="16"/>
      <c r="K44" s="16"/>
      <c r="L44" s="16"/>
    </row>
    <row r="45" spans="3:12" x14ac:dyDescent="0.25">
      <c r="E45" s="20" t="s">
        <v>6779</v>
      </c>
    </row>
    <row r="46" spans="3:12" hidden="1" x14ac:dyDescent="0.25">
      <c r="C46" s="8"/>
      <c r="D46" s="8"/>
    </row>
    <row r="47" spans="3:12" s="13" customFormat="1" x14ac:dyDescent="0.25">
      <c r="C47" s="9"/>
      <c r="E47" s="336" t="s">
        <v>7689</v>
      </c>
      <c r="F47" s="20"/>
      <c r="G47" s="7"/>
      <c r="H47" s="7"/>
      <c r="I47" s="93"/>
    </row>
    <row r="48" spans="3:12" s="13" customFormat="1" ht="15" hidden="1" customHeight="1" x14ac:dyDescent="0.25">
      <c r="C48" s="15" t="s">
        <v>6777</v>
      </c>
      <c r="D48" s="12">
        <v>20662349</v>
      </c>
      <c r="E48" s="12">
        <v>0</v>
      </c>
      <c r="F48" s="19"/>
      <c r="G48" s="12" t="e">
        <f>H48+E50</f>
        <v>#REF!</v>
      </c>
      <c r="H48" s="12" t="e">
        <f>(#REF!+D48+D49)-(#REF!+#REF!+E50)</f>
        <v>#REF!</v>
      </c>
    </row>
    <row r="49" spans="3:11" s="13" customFormat="1" ht="15.75" customHeight="1" x14ac:dyDescent="0.25">
      <c r="C49" s="15" t="s">
        <v>6778</v>
      </c>
      <c r="D49" s="12">
        <v>90936835.719999999</v>
      </c>
      <c r="E49" s="102" t="s">
        <v>6859</v>
      </c>
      <c r="F49" s="8"/>
      <c r="G49" s="8"/>
      <c r="H49" s="8"/>
      <c r="I49" s="22"/>
      <c r="J49" s="23"/>
    </row>
    <row r="50" spans="3:11" s="13" customFormat="1" ht="135" x14ac:dyDescent="0.25">
      <c r="C50" s="15" t="s">
        <v>552</v>
      </c>
      <c r="D50" s="12">
        <v>0</v>
      </c>
      <c r="E50" s="12">
        <v>14553342661.450001</v>
      </c>
      <c r="G50" s="17"/>
      <c r="H50" s="17"/>
      <c r="I50" s="26"/>
      <c r="J50" s="23"/>
    </row>
    <row r="51" spans="3:11" s="13" customFormat="1" x14ac:dyDescent="0.25">
      <c r="G51" s="17"/>
    </row>
    <row r="52" spans="3:11" s="13" customFormat="1" x14ac:dyDescent="0.25">
      <c r="C52" s="9"/>
      <c r="F52" s="21"/>
      <c r="G52" s="23"/>
      <c r="K52" s="13" t="s">
        <v>6833</v>
      </c>
    </row>
    <row r="53" spans="3:11" s="13" customFormat="1" x14ac:dyDescent="0.25">
      <c r="C53" s="10" t="s">
        <v>6779</v>
      </c>
      <c r="D53" s="11"/>
      <c r="E53" s="12"/>
    </row>
    <row r="54" spans="3:11" s="13" customFormat="1" x14ac:dyDescent="0.25">
      <c r="C54" s="13" t="s">
        <v>6783</v>
      </c>
    </row>
    <row r="55" spans="3:11" s="13" customFormat="1" x14ac:dyDescent="0.25">
      <c r="C55" s="9" t="s">
        <v>6855</v>
      </c>
    </row>
    <row r="56" spans="3:11" s="13" customFormat="1" x14ac:dyDescent="0.25">
      <c r="I56" s="21"/>
      <c r="K56" s="21"/>
    </row>
    <row r="57" spans="3:11" s="13" customFormat="1" x14ac:dyDescent="0.25">
      <c r="I57" s="21"/>
    </row>
    <row r="58" spans="3:11" s="13" customFormat="1" x14ac:dyDescent="0.25"/>
    <row r="59" spans="3:11" s="13" customFormat="1" x14ac:dyDescent="0.25"/>
    <row r="60" spans="3:11" s="13" customFormat="1" x14ac:dyDescent="0.25"/>
    <row r="61" spans="3:11" s="13" customFormat="1" x14ac:dyDescent="0.25"/>
    <row r="62" spans="3:11" s="13" customFormat="1" x14ac:dyDescent="0.25"/>
    <row r="63" spans="3:11" s="13" customFormat="1" x14ac:dyDescent="0.25">
      <c r="D63" s="18"/>
      <c r="E63" s="18"/>
    </row>
    <row r="64" spans="3:11" s="13" customFormat="1" x14ac:dyDescent="0.25"/>
    <row r="65" spans="2:8" s="13" customFormat="1" ht="105" x14ac:dyDescent="0.25">
      <c r="B65" s="11">
        <v>2023</v>
      </c>
      <c r="C65" s="14" t="s">
        <v>6771</v>
      </c>
      <c r="D65" s="14" t="s">
        <v>6772</v>
      </c>
      <c r="E65" s="14" t="s">
        <v>6773</v>
      </c>
      <c r="G65" s="357" t="s">
        <v>6774</v>
      </c>
      <c r="H65" s="357" t="s">
        <v>6775</v>
      </c>
    </row>
    <row r="66" spans="2:8" s="13" customFormat="1" ht="150" x14ac:dyDescent="0.25">
      <c r="C66" s="15" t="s">
        <v>6776</v>
      </c>
      <c r="D66" s="12">
        <v>79423974421.899994</v>
      </c>
      <c r="E66" s="12">
        <v>68615408746.639992</v>
      </c>
      <c r="F66" s="19"/>
      <c r="G66" s="357"/>
      <c r="H66" s="357"/>
    </row>
    <row r="67" spans="2:8" s="13" customFormat="1" ht="150" x14ac:dyDescent="0.25">
      <c r="C67" s="15" t="s">
        <v>6777</v>
      </c>
      <c r="D67" s="12">
        <v>35639903.640000001</v>
      </c>
      <c r="E67" s="12">
        <v>0</v>
      </c>
      <c r="F67" s="19"/>
      <c r="G67" s="12">
        <f>H67+E69</f>
        <v>3278016352.8800049</v>
      </c>
      <c r="H67" s="12">
        <f>(D66+D67+D68)-(E66+E68+E69)</f>
        <v>-11062943557.809998</v>
      </c>
    </row>
    <row r="68" spans="2:8" s="13" customFormat="1" ht="135" x14ac:dyDescent="0.25">
      <c r="C68" s="15" t="s">
        <v>6778</v>
      </c>
      <c r="D68" s="12">
        <v>28626589.100000001</v>
      </c>
      <c r="E68" s="12">
        <v>7594815815.1200008</v>
      </c>
      <c r="G68" s="17"/>
      <c r="H68" s="17"/>
    </row>
    <row r="69" spans="2:8" s="13" customFormat="1" ht="135" x14ac:dyDescent="0.25">
      <c r="C69" s="15" t="s">
        <v>552</v>
      </c>
      <c r="D69" s="12">
        <v>0</v>
      </c>
      <c r="E69" s="12">
        <v>14340959910.690002</v>
      </c>
      <c r="G69" s="17"/>
      <c r="H69" s="17"/>
    </row>
    <row r="70" spans="2:8" s="13" customFormat="1" x14ac:dyDescent="0.25">
      <c r="G70" s="17"/>
      <c r="H70" s="25"/>
    </row>
    <row r="71" spans="2:8" s="13" customFormat="1" x14ac:dyDescent="0.25"/>
    <row r="72" spans="2:8" s="13" customFormat="1" x14ac:dyDescent="0.25">
      <c r="G72" s="12" t="e">
        <f>G48-G67</f>
        <v>#REF!</v>
      </c>
      <c r="H72" s="12" t="e">
        <f>H48-H67</f>
        <v>#REF!</v>
      </c>
    </row>
    <row r="73" spans="2:8" s="13" customFormat="1" x14ac:dyDescent="0.25"/>
    <row r="74" spans="2:8" s="13" customFormat="1" x14ac:dyDescent="0.25"/>
    <row r="75" spans="2:8" s="13" customFormat="1" x14ac:dyDescent="0.25"/>
    <row r="76" spans="2:8" s="13" customFormat="1" x14ac:dyDescent="0.25"/>
    <row r="320" spans="2:2" x14ac:dyDescent="0.25">
      <c r="B320" s="7" t="s">
        <v>6781</v>
      </c>
    </row>
  </sheetData>
  <mergeCells count="7">
    <mergeCell ref="G65:G66"/>
    <mergeCell ref="H65:H66"/>
    <mergeCell ref="B1:J1"/>
    <mergeCell ref="B2:J2"/>
    <mergeCell ref="B3:J3"/>
    <mergeCell ref="B6:J6"/>
    <mergeCell ref="B7:J7"/>
  </mergeCells>
  <printOptions gridLines="1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D0AEC-829B-4F16-83D9-CCA4F49AA59B}">
  <dimension ref="A2:O323"/>
  <sheetViews>
    <sheetView showGridLines="0" topLeftCell="A19" zoomScale="70" zoomScaleNormal="70" workbookViewId="0">
      <selection activeCell="F32" sqref="F32"/>
    </sheetView>
  </sheetViews>
  <sheetFormatPr baseColWidth="10" defaultColWidth="9.140625" defaultRowHeight="15" x14ac:dyDescent="0.25"/>
  <cols>
    <col min="1" max="1" width="9.140625" style="35"/>
    <col min="2" max="2" width="147.28515625" style="35" customWidth="1"/>
    <col min="3" max="3" width="25.7109375" style="35" customWidth="1"/>
    <col min="4" max="5" width="29.140625" style="35" customWidth="1"/>
    <col min="6" max="6" width="24.5703125" style="35" customWidth="1"/>
    <col min="7" max="7" width="25" style="35" customWidth="1"/>
    <col min="8" max="8" width="19.7109375" style="35" customWidth="1"/>
    <col min="9" max="9" width="33" style="94" customWidth="1"/>
    <col min="10" max="10" width="17.85546875" style="94" customWidth="1"/>
    <col min="11" max="11" width="28.5703125" style="35" customWidth="1"/>
    <col min="12" max="12" width="32.42578125" style="35" customWidth="1"/>
    <col min="13" max="13" width="17.140625" style="35" customWidth="1"/>
    <col min="14" max="14" width="17.7109375" style="35" customWidth="1"/>
    <col min="15" max="15" width="15.7109375" style="35" customWidth="1"/>
    <col min="16" max="16384" width="9.140625" style="35"/>
  </cols>
  <sheetData>
    <row r="2" spans="2:15" x14ac:dyDescent="0.25">
      <c r="B2" s="377" t="s">
        <v>399</v>
      </c>
      <c r="C2" s="377"/>
      <c r="D2" s="377"/>
      <c r="E2" s="377"/>
      <c r="F2" s="377"/>
      <c r="G2" s="377"/>
      <c r="H2" s="377"/>
      <c r="I2" s="377"/>
      <c r="J2" s="377"/>
    </row>
    <row r="3" spans="2:15" x14ac:dyDescent="0.25">
      <c r="B3" s="377" t="s">
        <v>6856</v>
      </c>
      <c r="C3" s="377"/>
      <c r="D3" s="377"/>
      <c r="E3" s="377"/>
      <c r="F3" s="377"/>
      <c r="G3" s="377"/>
      <c r="H3" s="377"/>
      <c r="I3" s="377"/>
      <c r="J3" s="377"/>
    </row>
    <row r="4" spans="2:15" ht="13.9" customHeight="1" x14ac:dyDescent="0.25">
      <c r="B4" s="378" t="s">
        <v>6857</v>
      </c>
      <c r="C4" s="378"/>
      <c r="D4" s="378"/>
      <c r="E4" s="378"/>
      <c r="F4" s="378"/>
      <c r="G4" s="378"/>
      <c r="H4" s="378"/>
      <c r="I4" s="378"/>
      <c r="J4" s="378"/>
    </row>
    <row r="6" spans="2:15" x14ac:dyDescent="0.25">
      <c r="B6" s="379" t="s">
        <v>6860</v>
      </c>
      <c r="C6" s="379"/>
      <c r="D6" s="379"/>
      <c r="E6" s="379"/>
      <c r="F6" s="379"/>
      <c r="G6" s="379"/>
      <c r="H6" s="379"/>
      <c r="I6" s="379"/>
      <c r="J6" s="379"/>
    </row>
    <row r="7" spans="2:15" x14ac:dyDescent="0.25">
      <c r="B7" s="380" t="s">
        <v>6861</v>
      </c>
      <c r="C7" s="380"/>
      <c r="D7" s="380"/>
      <c r="E7" s="380"/>
      <c r="F7" s="380"/>
      <c r="G7" s="380"/>
      <c r="H7" s="380"/>
      <c r="I7" s="380"/>
      <c r="J7" s="380"/>
    </row>
    <row r="8" spans="2:15" x14ac:dyDescent="0.25">
      <c r="B8" s="376" t="s">
        <v>6770</v>
      </c>
      <c r="C8" s="376"/>
      <c r="D8" s="376"/>
      <c r="E8" s="376"/>
      <c r="F8" s="376"/>
      <c r="G8" s="376"/>
      <c r="H8" s="376"/>
      <c r="I8" s="376"/>
      <c r="J8" s="376"/>
      <c r="L8" s="36" t="s">
        <v>6862</v>
      </c>
      <c r="M8" s="37">
        <f>6143649538425/1000000</f>
        <v>6143649.5384250004</v>
      </c>
    </row>
    <row r="9" spans="2:15" ht="15.75" thickBot="1" x14ac:dyDescent="0.3">
      <c r="B9" s="38"/>
      <c r="C9" s="38"/>
      <c r="D9" s="38"/>
      <c r="E9" s="38"/>
      <c r="F9" s="38"/>
      <c r="G9" s="38"/>
      <c r="H9" s="38"/>
      <c r="I9" s="39"/>
      <c r="J9" s="39"/>
    </row>
    <row r="10" spans="2:15" ht="19.5" customHeight="1" thickBot="1" x14ac:dyDescent="0.3">
      <c r="B10" s="362" t="s">
        <v>6863</v>
      </c>
      <c r="C10" s="40">
        <v>2023</v>
      </c>
      <c r="D10" s="365">
        <v>2024</v>
      </c>
      <c r="E10" s="365"/>
      <c r="F10" s="365"/>
      <c r="G10" s="365"/>
      <c r="H10" s="366" t="s">
        <v>6864</v>
      </c>
      <c r="I10" s="367"/>
      <c r="J10" s="366" t="s">
        <v>6865</v>
      </c>
    </row>
    <row r="11" spans="2:15" ht="19.5" customHeight="1" thickBot="1" x14ac:dyDescent="0.3">
      <c r="B11" s="362"/>
      <c r="C11" s="372" t="s">
        <v>6866</v>
      </c>
      <c r="D11" s="372" t="s">
        <v>6867</v>
      </c>
      <c r="E11" s="372" t="s">
        <v>6868</v>
      </c>
      <c r="F11" s="372" t="s">
        <v>6869</v>
      </c>
      <c r="G11" s="375" t="s">
        <v>6870</v>
      </c>
      <c r="H11" s="368"/>
      <c r="I11" s="369"/>
      <c r="J11" s="368"/>
      <c r="L11" s="296" t="s">
        <v>6862</v>
      </c>
      <c r="M11" s="195">
        <v>7447461031915.3203</v>
      </c>
      <c r="O11" s="42"/>
    </row>
    <row r="12" spans="2:15" ht="30" customHeight="1" x14ac:dyDescent="0.25">
      <c r="B12" s="363"/>
      <c r="C12" s="373"/>
      <c r="D12" s="373"/>
      <c r="E12" s="373"/>
      <c r="F12" s="373"/>
      <c r="G12" s="369"/>
      <c r="H12" s="370"/>
      <c r="I12" s="371"/>
      <c r="J12" s="368"/>
    </row>
    <row r="13" spans="2:15" ht="30" customHeight="1" x14ac:dyDescent="0.25">
      <c r="B13" s="363"/>
      <c r="C13" s="374"/>
      <c r="D13" s="374"/>
      <c r="E13" s="374"/>
      <c r="F13" s="374"/>
      <c r="G13" s="371"/>
      <c r="H13" s="43" t="s">
        <v>6871</v>
      </c>
      <c r="I13" s="43" t="s">
        <v>6872</v>
      </c>
      <c r="J13" s="370"/>
      <c r="M13" s="42"/>
    </row>
    <row r="14" spans="2:15" ht="30.6" customHeight="1" thickBot="1" x14ac:dyDescent="0.3">
      <c r="B14" s="364"/>
      <c r="C14" s="44">
        <v>1</v>
      </c>
      <c r="D14" s="44">
        <v>2</v>
      </c>
      <c r="E14" s="44">
        <v>3</v>
      </c>
      <c r="F14" s="44">
        <v>4</v>
      </c>
      <c r="G14" s="44" t="s">
        <v>6873</v>
      </c>
      <c r="H14" s="45" t="s">
        <v>6874</v>
      </c>
      <c r="I14" s="45" t="s">
        <v>6875</v>
      </c>
      <c r="J14" s="46" t="s">
        <v>6876</v>
      </c>
      <c r="L14" s="42"/>
      <c r="M14" s="42"/>
    </row>
    <row r="15" spans="2:15" ht="23.25" x14ac:dyDescent="0.35">
      <c r="B15" s="293" t="s">
        <v>6877</v>
      </c>
      <c r="C15" s="294">
        <f>C16+C23+C26+C29+C32+C34+C33</f>
        <v>79423974421.900009</v>
      </c>
      <c r="D15" s="294">
        <f>D16+D23+D26+D29+D32+D34+D33</f>
        <v>1173750340817</v>
      </c>
      <c r="E15" s="294">
        <f>E16+E23+E26+E29+E32+E34+E33</f>
        <v>1209481258915.29</v>
      </c>
      <c r="F15" s="294">
        <f>F16+F23+F26+F29+F32+F34+F33</f>
        <v>104009885743.37001</v>
      </c>
      <c r="G15" s="295">
        <f>IFERROR(F15/E15,"0.0%")</f>
        <v>8.5995450509626023E-2</v>
      </c>
      <c r="H15" s="294">
        <f t="shared" ref="H15:H43" si="0">F15-C15</f>
        <v>24585911321.470001</v>
      </c>
      <c r="I15" s="295">
        <f t="shared" ref="I15:I43" si="1">IFERROR(H15/C15,"0.0%")</f>
        <v>0.30955277043767271</v>
      </c>
      <c r="J15" s="295">
        <f t="shared" ref="J15:J42" si="2">F15/$M$11</f>
        <v>1.3965818054991688E-2</v>
      </c>
      <c r="K15" s="47"/>
      <c r="L15" s="48"/>
      <c r="N15" s="49"/>
    </row>
    <row r="16" spans="2:15" ht="23.25" x14ac:dyDescent="0.35">
      <c r="B16" s="50" t="s">
        <v>6878</v>
      </c>
      <c r="C16" s="51">
        <f>SUM(C17:C22)</f>
        <v>74953621303.139999</v>
      </c>
      <c r="D16" s="51">
        <f>SUM(D17:D22)</f>
        <v>1053691981963</v>
      </c>
      <c r="E16" s="51">
        <f>SUM(E17:E22)</f>
        <v>1074821404259</v>
      </c>
      <c r="F16" s="51">
        <f>SUM(F17:F22)</f>
        <v>87663361613.190002</v>
      </c>
      <c r="G16" s="52">
        <f t="shared" ref="G16:G43" si="3">IFERROR(F16/E16,"0.0%")</f>
        <v>8.1560863289307686E-2</v>
      </c>
      <c r="H16" s="53">
        <f t="shared" si="0"/>
        <v>12709740310.050003</v>
      </c>
      <c r="I16" s="54">
        <f t="shared" si="1"/>
        <v>0.16956806207730965</v>
      </c>
      <c r="J16" s="54">
        <f t="shared" si="2"/>
        <v>1.1770905713708037E-2</v>
      </c>
      <c r="K16" s="47"/>
      <c r="L16" s="55"/>
    </row>
    <row r="17" spans="2:14" ht="23.25" x14ac:dyDescent="0.35">
      <c r="B17" s="56" t="s">
        <v>6879</v>
      </c>
      <c r="C17" s="57">
        <v>22772372078.079998</v>
      </c>
      <c r="D17" s="58">
        <v>359959296868</v>
      </c>
      <c r="E17" s="58">
        <v>368020646106</v>
      </c>
      <c r="F17" s="58">
        <v>28726399340.100002</v>
      </c>
      <c r="G17" s="59">
        <f t="shared" si="3"/>
        <v>7.8056488525988871E-2</v>
      </c>
      <c r="H17" s="57">
        <f t="shared" si="0"/>
        <v>5954027262.0200043</v>
      </c>
      <c r="I17" s="60">
        <f t="shared" si="1"/>
        <v>0.26145836900983943</v>
      </c>
      <c r="J17" s="60">
        <f t="shared" si="2"/>
        <v>3.8572070692274862E-3</v>
      </c>
      <c r="K17" s="77"/>
      <c r="L17" s="55"/>
    </row>
    <row r="18" spans="2:14" ht="23.25" x14ac:dyDescent="0.35">
      <c r="B18" s="61" t="s">
        <v>6880</v>
      </c>
      <c r="C18" s="57">
        <v>3131436054.2200003</v>
      </c>
      <c r="D18" s="58">
        <v>53128217194</v>
      </c>
      <c r="E18" s="58">
        <v>54874227592</v>
      </c>
      <c r="F18" s="58">
        <v>4258734526.6300001</v>
      </c>
      <c r="G18" s="59">
        <f t="shared" si="3"/>
        <v>7.7609010887487589E-2</v>
      </c>
      <c r="H18" s="57">
        <f t="shared" si="0"/>
        <v>1127298472.4099998</v>
      </c>
      <c r="I18" s="60">
        <f t="shared" si="1"/>
        <v>0.3599940898971335</v>
      </c>
      <c r="J18" s="60">
        <f t="shared" si="2"/>
        <v>5.7183710104418621E-4</v>
      </c>
      <c r="K18" s="47"/>
      <c r="L18" s="55"/>
    </row>
    <row r="19" spans="2:14" ht="23.25" x14ac:dyDescent="0.35">
      <c r="B19" s="61" t="s">
        <v>6881</v>
      </c>
      <c r="C19" s="57">
        <v>43661929749.059998</v>
      </c>
      <c r="D19" s="58">
        <v>575574060045</v>
      </c>
      <c r="E19" s="58">
        <v>581098036938</v>
      </c>
      <c r="F19" s="58">
        <v>48409820325.550003</v>
      </c>
      <c r="G19" s="59">
        <f t="shared" si="3"/>
        <v>8.3307492451080281E-2</v>
      </c>
      <c r="H19" s="57">
        <f t="shared" si="0"/>
        <v>4747890576.4900055</v>
      </c>
      <c r="I19" s="60">
        <f t="shared" si="1"/>
        <v>0.10874211478461332</v>
      </c>
      <c r="J19" s="60">
        <f t="shared" si="2"/>
        <v>6.5001777274288179E-3</v>
      </c>
      <c r="K19" s="47"/>
      <c r="L19" s="55"/>
    </row>
    <row r="20" spans="2:14" ht="24.6" customHeight="1" x14ac:dyDescent="0.35">
      <c r="B20" s="56" t="s">
        <v>6882</v>
      </c>
      <c r="C20" s="57">
        <v>5273067439.9800005</v>
      </c>
      <c r="D20" s="58">
        <v>63524631313</v>
      </c>
      <c r="E20" s="58">
        <v>69224200232</v>
      </c>
      <c r="F20" s="58">
        <v>6144280543.2699995</v>
      </c>
      <c r="G20" s="59">
        <f t="shared" si="3"/>
        <v>8.8759140917163054E-2</v>
      </c>
      <c r="H20" s="57">
        <f t="shared" si="0"/>
        <v>871213103.28999901</v>
      </c>
      <c r="I20" s="60">
        <f t="shared" si="1"/>
        <v>0.16521941226932294</v>
      </c>
      <c r="J20" s="60">
        <f t="shared" si="2"/>
        <v>8.2501681001610132E-4</v>
      </c>
      <c r="K20" s="62"/>
      <c r="L20" s="55"/>
      <c r="M20" s="42"/>
    </row>
    <row r="21" spans="2:14" ht="23.25" x14ac:dyDescent="0.35">
      <c r="B21" s="61" t="s">
        <v>6883</v>
      </c>
      <c r="C21" s="57">
        <v>114642002.88</v>
      </c>
      <c r="D21" s="58">
        <v>1502477834</v>
      </c>
      <c r="E21" s="58">
        <v>1601540616</v>
      </c>
      <c r="F21" s="58">
        <v>124023719.59</v>
      </c>
      <c r="G21" s="59">
        <f t="shared" si="3"/>
        <v>7.7440258680270643E-2</v>
      </c>
      <c r="H21" s="57">
        <f t="shared" si="0"/>
        <v>9381716.7100000083</v>
      </c>
      <c r="I21" s="60">
        <f t="shared" si="1"/>
        <v>8.1834898853086133E-2</v>
      </c>
      <c r="J21" s="60">
        <f t="shared" si="2"/>
        <v>1.6653154552740758E-5</v>
      </c>
      <c r="K21" s="42"/>
      <c r="L21" s="55"/>
      <c r="M21" s="49"/>
    </row>
    <row r="22" spans="2:14" ht="23.25" x14ac:dyDescent="0.35">
      <c r="B22" s="61" t="s">
        <v>6884</v>
      </c>
      <c r="C22" s="57">
        <v>173978.92</v>
      </c>
      <c r="D22" s="58">
        <v>3298709</v>
      </c>
      <c r="E22" s="58">
        <v>2752775</v>
      </c>
      <c r="F22" s="57">
        <v>103158.05</v>
      </c>
      <c r="G22" s="59">
        <f t="shared" si="3"/>
        <v>3.7474203303938754E-2</v>
      </c>
      <c r="H22" s="57">
        <f t="shared" si="0"/>
        <v>-70820.87000000001</v>
      </c>
      <c r="I22" s="60">
        <f t="shared" si="1"/>
        <v>-0.4070658100418143</v>
      </c>
      <c r="J22" s="60">
        <f t="shared" si="2"/>
        <v>1.3851438706147894E-8</v>
      </c>
      <c r="K22" s="42"/>
      <c r="L22" s="55"/>
      <c r="M22" s="63"/>
    </row>
    <row r="23" spans="2:14" ht="23.25" x14ac:dyDescent="0.35">
      <c r="B23" s="50" t="s">
        <v>6885</v>
      </c>
      <c r="C23" s="51">
        <f>SUM(C24:C25)</f>
        <v>275525981.94</v>
      </c>
      <c r="D23" s="51">
        <f>SUM(D24:D25)</f>
        <v>4675978643</v>
      </c>
      <c r="E23" s="51">
        <f>SUM(E24:E25)</f>
        <v>6061326405</v>
      </c>
      <c r="F23" s="51">
        <f>SUM(F24:F25)</f>
        <v>883899113.72000003</v>
      </c>
      <c r="G23" s="52">
        <f t="shared" si="3"/>
        <v>0.14582602134590045</v>
      </c>
      <c r="H23" s="51">
        <f t="shared" si="0"/>
        <v>608373131.77999997</v>
      </c>
      <c r="I23" s="54">
        <f t="shared" si="1"/>
        <v>2.208042695271049</v>
      </c>
      <c r="J23" s="54">
        <f t="shared" si="2"/>
        <v>1.1868462418697356E-4</v>
      </c>
      <c r="K23" s="42"/>
      <c r="L23" s="55"/>
      <c r="M23" s="42"/>
      <c r="N23" s="49"/>
    </row>
    <row r="24" spans="2:14" ht="23.25" x14ac:dyDescent="0.35">
      <c r="B24" s="61" t="s">
        <v>6886</v>
      </c>
      <c r="C24" s="57">
        <v>167707373.32999998</v>
      </c>
      <c r="D24" s="58">
        <v>2304102739</v>
      </c>
      <c r="E24" s="58">
        <v>2388532667</v>
      </c>
      <c r="F24" s="58">
        <v>197473074.85999998</v>
      </c>
      <c r="G24" s="59">
        <f t="shared" si="3"/>
        <v>8.2675475863608933E-2</v>
      </c>
      <c r="H24" s="57">
        <f t="shared" si="0"/>
        <v>29765701.530000001</v>
      </c>
      <c r="I24" s="60">
        <f t="shared" si="1"/>
        <v>0.17748594435039922</v>
      </c>
      <c r="J24" s="60">
        <f t="shared" si="2"/>
        <v>2.6515489508941322E-5</v>
      </c>
      <c r="K24" s="42"/>
      <c r="L24" s="55"/>
      <c r="M24" s="49"/>
    </row>
    <row r="25" spans="2:14" ht="23.25" x14ac:dyDescent="0.35">
      <c r="B25" s="61" t="s">
        <v>6887</v>
      </c>
      <c r="C25" s="57">
        <v>107818608.61</v>
      </c>
      <c r="D25" s="58">
        <v>2371875904</v>
      </c>
      <c r="E25" s="58">
        <v>3672793738</v>
      </c>
      <c r="F25" s="58">
        <v>686426038.86000001</v>
      </c>
      <c r="G25" s="59">
        <f t="shared" si="3"/>
        <v>0.18689479666609038</v>
      </c>
      <c r="H25" s="57">
        <f t="shared" si="0"/>
        <v>578607430.25</v>
      </c>
      <c r="I25" s="60">
        <f t="shared" si="1"/>
        <v>5.3664894929495048</v>
      </c>
      <c r="J25" s="60">
        <f t="shared" si="2"/>
        <v>9.2169134678032227E-5</v>
      </c>
      <c r="K25" s="42"/>
      <c r="L25" s="55"/>
    </row>
    <row r="26" spans="2:14" ht="23.25" x14ac:dyDescent="0.35">
      <c r="B26" s="50" t="s">
        <v>6888</v>
      </c>
      <c r="C26" s="51">
        <f>SUM(C27:C28)</f>
        <v>3133202654.0500002</v>
      </c>
      <c r="D26" s="51">
        <f>SUM(D27:D28)</f>
        <v>86008940507</v>
      </c>
      <c r="E26" s="51">
        <f>SUM(E27:E28)</f>
        <v>38465929583.529984</v>
      </c>
      <c r="F26" s="51">
        <f>SUM(F27:F28)</f>
        <v>4150710577.5299997</v>
      </c>
      <c r="G26" s="52">
        <f t="shared" si="3"/>
        <v>0.10790615545938127</v>
      </c>
      <c r="H26" s="51">
        <f t="shared" si="0"/>
        <v>1017507923.4799995</v>
      </c>
      <c r="I26" s="54">
        <f t="shared" si="1"/>
        <v>0.32475011540181148</v>
      </c>
      <c r="J26" s="54">
        <f t="shared" si="2"/>
        <v>5.5733229885226131E-4</v>
      </c>
      <c r="K26" s="42"/>
      <c r="L26" s="55"/>
      <c r="N26" s="64"/>
    </row>
    <row r="27" spans="2:14" ht="23.25" x14ac:dyDescent="0.35">
      <c r="B27" s="61" t="s">
        <v>6889</v>
      </c>
      <c r="C27" s="57">
        <v>2530138842.3200002</v>
      </c>
      <c r="D27" s="58">
        <v>79121996184</v>
      </c>
      <c r="E27" s="58">
        <v>31308267367.529984</v>
      </c>
      <c r="F27" s="58">
        <v>3449647890.5399995</v>
      </c>
      <c r="G27" s="59">
        <f t="shared" si="3"/>
        <v>0.11018328960987642</v>
      </c>
      <c r="H27" s="57">
        <f t="shared" si="0"/>
        <v>919509048.21999931</v>
      </c>
      <c r="I27" s="60">
        <f t="shared" si="1"/>
        <v>0.36342236751594997</v>
      </c>
      <c r="J27" s="60">
        <f t="shared" si="2"/>
        <v>4.6319784363515191E-4</v>
      </c>
      <c r="K27" s="42"/>
      <c r="L27" s="55"/>
    </row>
    <row r="28" spans="2:14" ht="23.25" x14ac:dyDescent="0.35">
      <c r="B28" s="61" t="s">
        <v>6890</v>
      </c>
      <c r="C28" s="57">
        <v>603063811.73000002</v>
      </c>
      <c r="D28" s="58">
        <v>6886944323</v>
      </c>
      <c r="E28" s="58">
        <v>7157662216</v>
      </c>
      <c r="F28" s="58">
        <v>701062686.99000001</v>
      </c>
      <c r="G28" s="59">
        <f t="shared" si="3"/>
        <v>9.7945762992680457E-2</v>
      </c>
      <c r="H28" s="57">
        <f t="shared" si="0"/>
        <v>97998875.25999999</v>
      </c>
      <c r="I28" s="60">
        <f t="shared" si="1"/>
        <v>0.16250166790620732</v>
      </c>
      <c r="J28" s="60">
        <f t="shared" si="2"/>
        <v>9.4134455217109386E-5</v>
      </c>
      <c r="K28" s="42"/>
      <c r="L28" s="65"/>
      <c r="M28" s="64"/>
      <c r="N28" s="42"/>
    </row>
    <row r="29" spans="2:14" ht="23.25" x14ac:dyDescent="0.35">
      <c r="B29" s="50" t="s">
        <v>6891</v>
      </c>
      <c r="C29" s="51">
        <f>SUM(C30:C31)</f>
        <v>11218.65</v>
      </c>
      <c r="D29" s="51">
        <f>SUM(D30:D31)</f>
        <v>13752752665</v>
      </c>
      <c r="E29" s="51">
        <f>SUM(E30:E31)</f>
        <v>12031055842</v>
      </c>
      <c r="F29" s="51">
        <f>SUM(F30:F31)</f>
        <v>9032458174.3799992</v>
      </c>
      <c r="G29" s="52">
        <f t="shared" si="3"/>
        <v>0.75076188598909166</v>
      </c>
      <c r="H29" s="51">
        <f t="shared" si="0"/>
        <v>9032446955.7299995</v>
      </c>
      <c r="I29" s="54" t="s">
        <v>6892</v>
      </c>
      <c r="J29" s="54">
        <f t="shared" si="2"/>
        <v>1.212823824881035E-3</v>
      </c>
      <c r="K29" s="42"/>
      <c r="L29" s="65"/>
      <c r="M29" s="64"/>
      <c r="N29" s="49"/>
    </row>
    <row r="30" spans="2:14" ht="23.25" x14ac:dyDescent="0.35">
      <c r="B30" s="61" t="s">
        <v>6893</v>
      </c>
      <c r="C30" s="57">
        <v>0</v>
      </c>
      <c r="D30" s="57">
        <v>0</v>
      </c>
      <c r="E30" s="57">
        <v>336792957</v>
      </c>
      <c r="F30" s="57">
        <v>0</v>
      </c>
      <c r="G30" s="59">
        <f t="shared" si="3"/>
        <v>0</v>
      </c>
      <c r="H30" s="57">
        <f t="shared" si="0"/>
        <v>0</v>
      </c>
      <c r="I30" s="60" t="s">
        <v>6892</v>
      </c>
      <c r="J30" s="60">
        <f t="shared" si="2"/>
        <v>0</v>
      </c>
      <c r="K30" s="47"/>
      <c r="L30" s="55"/>
      <c r="M30" s="64"/>
      <c r="N30" s="49"/>
    </row>
    <row r="31" spans="2:14" ht="23.25" x14ac:dyDescent="0.35">
      <c r="B31" s="61" t="s">
        <v>6894</v>
      </c>
      <c r="C31" s="57">
        <v>11218.65</v>
      </c>
      <c r="D31" s="58">
        <v>13752752665</v>
      </c>
      <c r="E31" s="58">
        <v>11694262885</v>
      </c>
      <c r="F31" s="57">
        <v>9032458174.3799992</v>
      </c>
      <c r="G31" s="59">
        <f t="shared" si="3"/>
        <v>0.77238371184264676</v>
      </c>
      <c r="H31" s="57">
        <f t="shared" si="0"/>
        <v>9032446955.7299995</v>
      </c>
      <c r="I31" s="60" t="s">
        <v>6892</v>
      </c>
      <c r="J31" s="60">
        <f t="shared" si="2"/>
        <v>1.212823824881035E-3</v>
      </c>
      <c r="K31" s="42"/>
      <c r="L31" s="55"/>
      <c r="N31" s="49"/>
    </row>
    <row r="32" spans="2:14" ht="23.25" x14ac:dyDescent="0.35">
      <c r="B32" s="50" t="s">
        <v>6895</v>
      </c>
      <c r="C32" s="51">
        <v>0</v>
      </c>
      <c r="D32" s="66">
        <v>4945043431</v>
      </c>
      <c r="E32" s="66">
        <v>64733071076.760002</v>
      </c>
      <c r="F32" s="51">
        <v>500000000</v>
      </c>
      <c r="G32" s="52">
        <f t="shared" si="3"/>
        <v>7.7240271731755733E-3</v>
      </c>
      <c r="H32" s="51">
        <f t="shared" si="0"/>
        <v>500000000</v>
      </c>
      <c r="I32" s="54" t="str">
        <f t="shared" si="1"/>
        <v>0.0%</v>
      </c>
      <c r="J32" s="54">
        <f t="shared" si="2"/>
        <v>6.7136974313434066E-5</v>
      </c>
      <c r="K32" s="42"/>
      <c r="L32" s="55"/>
    </row>
    <row r="33" spans="1:13" ht="23.25" x14ac:dyDescent="0.35">
      <c r="B33" s="50" t="s">
        <v>6896</v>
      </c>
      <c r="C33" s="51">
        <v>116411111.24000001</v>
      </c>
      <c r="D33" s="66">
        <v>292206480</v>
      </c>
      <c r="E33" s="66">
        <v>635706621</v>
      </c>
      <c r="F33" s="66">
        <v>88051312.329999998</v>
      </c>
      <c r="G33" s="52">
        <f t="shared" si="3"/>
        <v>0.13850935230388295</v>
      </c>
      <c r="H33" s="51">
        <f t="shared" si="0"/>
        <v>-28359798.910000011</v>
      </c>
      <c r="I33" s="54">
        <f t="shared" si="1"/>
        <v>-0.24361762900391681</v>
      </c>
      <c r="J33" s="54">
        <f t="shared" si="2"/>
        <v>1.1822997388326739E-5</v>
      </c>
      <c r="K33" s="42"/>
      <c r="L33" s="55"/>
    </row>
    <row r="34" spans="1:13" ht="23.25" x14ac:dyDescent="0.35">
      <c r="B34" s="50" t="s">
        <v>6897</v>
      </c>
      <c r="C34" s="51">
        <v>945202152.88</v>
      </c>
      <c r="D34" s="66">
        <v>10383437128</v>
      </c>
      <c r="E34" s="66">
        <v>12732765128</v>
      </c>
      <c r="F34" s="66">
        <v>1691404952.2200003</v>
      </c>
      <c r="G34" s="52">
        <f t="shared" si="3"/>
        <v>0.13283877737605593</v>
      </c>
      <c r="H34" s="53">
        <f t="shared" si="0"/>
        <v>746202799.34000027</v>
      </c>
      <c r="I34" s="54">
        <f t="shared" si="1"/>
        <v>0.7894637110869297</v>
      </c>
      <c r="J34" s="54">
        <f t="shared" si="2"/>
        <v>2.2711162166161864E-4</v>
      </c>
      <c r="K34" s="42"/>
      <c r="L34" s="55"/>
      <c r="M34" s="64"/>
    </row>
    <row r="35" spans="1:13" ht="23.25" x14ac:dyDescent="0.35">
      <c r="B35" s="293" t="s">
        <v>6898</v>
      </c>
      <c r="C35" s="294">
        <f>SUM(C36:C38)</f>
        <v>28626589.100000001</v>
      </c>
      <c r="D35" s="294">
        <f>SUM(D36:D38)</f>
        <v>11875275000</v>
      </c>
      <c r="E35" s="294">
        <f>SUM(E36:E38)</f>
        <v>12870535561.5</v>
      </c>
      <c r="F35" s="301">
        <f>SUM(F36:F38)</f>
        <v>90936835.719999999</v>
      </c>
      <c r="G35" s="300">
        <f t="shared" si="3"/>
        <v>7.065505183173725E-3</v>
      </c>
      <c r="H35" s="301">
        <f t="shared" si="0"/>
        <v>62310246.619999997</v>
      </c>
      <c r="I35" s="300">
        <f t="shared" si="1"/>
        <v>2.1766563387043547</v>
      </c>
      <c r="J35" s="300">
        <f t="shared" si="2"/>
        <v>1.2210448007757226E-5</v>
      </c>
      <c r="K35" s="47"/>
      <c r="L35" s="55"/>
    </row>
    <row r="36" spans="1:13" ht="23.25" x14ac:dyDescent="0.35">
      <c r="B36" s="67" t="s">
        <v>6899</v>
      </c>
      <c r="C36" s="68">
        <v>0</v>
      </c>
      <c r="D36" s="51">
        <v>0</v>
      </c>
      <c r="E36" s="51">
        <v>17828000</v>
      </c>
      <c r="F36" s="302">
        <v>37466000</v>
      </c>
      <c r="G36" s="303">
        <f t="shared" si="3"/>
        <v>2.1015256899259591</v>
      </c>
      <c r="H36" s="304">
        <f t="shared" si="0"/>
        <v>37466000</v>
      </c>
      <c r="I36" s="303" t="s">
        <v>6892</v>
      </c>
      <c r="J36" s="303">
        <f t="shared" si="2"/>
        <v>5.030707759254241E-6</v>
      </c>
      <c r="L36" s="55"/>
    </row>
    <row r="37" spans="1:13" ht="23.25" x14ac:dyDescent="0.35">
      <c r="B37" s="69" t="s">
        <v>6900</v>
      </c>
      <c r="C37" s="51">
        <v>0</v>
      </c>
      <c r="D37" s="51">
        <v>11875275000</v>
      </c>
      <c r="E37" s="51">
        <v>12852707561.5</v>
      </c>
      <c r="F37" s="51">
        <v>0</v>
      </c>
      <c r="G37" s="70">
        <f t="shared" si="3"/>
        <v>0</v>
      </c>
      <c r="H37" s="71">
        <f t="shared" si="0"/>
        <v>0</v>
      </c>
      <c r="I37" s="305" t="s">
        <v>6892</v>
      </c>
      <c r="J37" s="70">
        <f>F37/$M$11</f>
        <v>0</v>
      </c>
      <c r="L37" s="55"/>
    </row>
    <row r="38" spans="1:13" ht="23.25" x14ac:dyDescent="0.35">
      <c r="B38" s="69" t="s">
        <v>6901</v>
      </c>
      <c r="C38" s="51">
        <v>28626589.100000001</v>
      </c>
      <c r="D38" s="71">
        <v>0</v>
      </c>
      <c r="E38" s="71">
        <v>0</v>
      </c>
      <c r="F38" s="51">
        <v>53470835.719999999</v>
      </c>
      <c r="G38" s="70" t="str">
        <f t="shared" si="3"/>
        <v>0.0%</v>
      </c>
      <c r="H38" s="71">
        <f t="shared" si="0"/>
        <v>24844246.619999997</v>
      </c>
      <c r="I38" s="70">
        <f t="shared" si="1"/>
        <v>0.8678730998378007</v>
      </c>
      <c r="J38" s="70">
        <f t="shared" si="2"/>
        <v>7.1797402485029846E-6</v>
      </c>
      <c r="L38" s="55"/>
    </row>
    <row r="39" spans="1:13" ht="23.25" x14ac:dyDescent="0.25">
      <c r="B39" s="72" t="s">
        <v>6902</v>
      </c>
      <c r="C39" s="73">
        <f>C15+C35</f>
        <v>79452601011.000015</v>
      </c>
      <c r="D39" s="73">
        <f>D15+D35</f>
        <v>1185625615817</v>
      </c>
      <c r="E39" s="73">
        <f>E15+E35</f>
        <v>1222351794476.79</v>
      </c>
      <c r="F39" s="73">
        <f>F35+F15</f>
        <v>104100822579.09001</v>
      </c>
      <c r="G39" s="74">
        <f t="shared" si="3"/>
        <v>8.5164371704995828E-2</v>
      </c>
      <c r="H39" s="73">
        <f t="shared" si="0"/>
        <v>24648221568.089996</v>
      </c>
      <c r="I39" s="75">
        <f t="shared" si="1"/>
        <v>0.31022548355185392</v>
      </c>
      <c r="J39" s="76">
        <f t="shared" si="2"/>
        <v>1.3978028502999446E-2</v>
      </c>
      <c r="K39" s="77"/>
      <c r="L39" s="55"/>
    </row>
    <row r="40" spans="1:13" ht="23.25" x14ac:dyDescent="0.35">
      <c r="B40" s="293" t="s">
        <v>6777</v>
      </c>
      <c r="C40" s="294">
        <f>C41+C42</f>
        <v>35651122.289999999</v>
      </c>
      <c r="D40" s="294">
        <f>D41+D42</f>
        <v>1748786619</v>
      </c>
      <c r="E40" s="294">
        <f>E41+E42</f>
        <v>2282838841.5299997</v>
      </c>
      <c r="F40" s="294">
        <f>F41+F42</f>
        <v>20662349</v>
      </c>
      <c r="G40" s="295">
        <f t="shared" si="3"/>
        <v>9.0511641137802443E-3</v>
      </c>
      <c r="H40" s="294">
        <f t="shared" si="0"/>
        <v>-14988773.289999999</v>
      </c>
      <c r="I40" s="295">
        <f t="shared" si="1"/>
        <v>-0.4204292130855104</v>
      </c>
      <c r="J40" s="295">
        <f t="shared" si="2"/>
        <v>2.7744151881364198E-6</v>
      </c>
      <c r="L40" s="55"/>
    </row>
    <row r="41" spans="1:13" ht="23.25" customHeight="1" x14ac:dyDescent="0.35">
      <c r="B41" s="78" t="str">
        <f>"- Corrientes"</f>
        <v>- Corrientes</v>
      </c>
      <c r="C41" s="57">
        <v>35639903.640000001</v>
      </c>
      <c r="D41" s="58">
        <v>793938658</v>
      </c>
      <c r="E41" s="58">
        <v>1244859194.1099999</v>
      </c>
      <c r="F41" s="57">
        <v>2203740</v>
      </c>
      <c r="G41" s="59">
        <f t="shared" si="3"/>
        <v>1.7702725018435058E-3</v>
      </c>
      <c r="H41" s="57">
        <f t="shared" si="0"/>
        <v>-33436163.640000001</v>
      </c>
      <c r="I41" s="59">
        <f>IFERROR(H41/C41,"0.0%")</f>
        <v>-0.93816649948720232</v>
      </c>
      <c r="J41" s="59">
        <f t="shared" si="2"/>
        <v>2.9590487154697437E-7</v>
      </c>
      <c r="K41" s="79"/>
      <c r="L41" s="55"/>
    </row>
    <row r="42" spans="1:13" ht="23.25" customHeight="1" x14ac:dyDescent="0.35">
      <c r="B42" s="78" t="str">
        <f>"- Capital"</f>
        <v>- Capital</v>
      </c>
      <c r="C42" s="57">
        <v>11218.65</v>
      </c>
      <c r="D42" s="58">
        <v>954847961</v>
      </c>
      <c r="E42" s="58">
        <v>1037979647.4200001</v>
      </c>
      <c r="F42" s="57">
        <v>18458609</v>
      </c>
      <c r="G42" s="59">
        <f t="shared" si="3"/>
        <v>1.778320899246982E-2</v>
      </c>
      <c r="H42" s="57">
        <f t="shared" si="0"/>
        <v>18447390.350000001</v>
      </c>
      <c r="I42" s="59" t="s">
        <v>6892</v>
      </c>
      <c r="J42" s="59">
        <f t="shared" si="2"/>
        <v>2.4785103165894458E-6</v>
      </c>
      <c r="K42" s="47"/>
      <c r="L42" s="55"/>
    </row>
    <row r="43" spans="1:13" ht="24" thickBot="1" x14ac:dyDescent="0.3">
      <c r="B43" s="80" t="s">
        <v>6903</v>
      </c>
      <c r="C43" s="81">
        <f>C39+C40</f>
        <v>79488252133.290009</v>
      </c>
      <c r="D43" s="81">
        <f>D39+D40</f>
        <v>1187374402436</v>
      </c>
      <c r="E43" s="81">
        <f>E39+E40</f>
        <v>1224634633318.3201</v>
      </c>
      <c r="F43" s="81">
        <f>F39+F40</f>
        <v>104121484928.09001</v>
      </c>
      <c r="G43" s="82">
        <f t="shared" si="3"/>
        <v>8.5022489234979556E-2</v>
      </c>
      <c r="H43" s="81">
        <f t="shared" si="0"/>
        <v>24633232794.800003</v>
      </c>
      <c r="I43" s="83">
        <f t="shared" si="1"/>
        <v>0.30989777902643684</v>
      </c>
      <c r="J43" s="84">
        <f>F43/$M$11</f>
        <v>1.3980802918187582E-2</v>
      </c>
      <c r="K43" s="47"/>
      <c r="L43" s="55"/>
    </row>
    <row r="44" spans="1:13" x14ac:dyDescent="0.25">
      <c r="B44" s="85"/>
      <c r="C44" s="86"/>
      <c r="D44" s="86"/>
      <c r="E44" s="86"/>
      <c r="G44" s="87"/>
      <c r="H44" s="86"/>
      <c r="I44" s="88"/>
      <c r="J44" s="88"/>
    </row>
    <row r="45" spans="1:13" x14ac:dyDescent="0.25">
      <c r="B45" s="89" t="s">
        <v>6904</v>
      </c>
      <c r="C45" s="86"/>
      <c r="D45" s="86"/>
      <c r="E45" s="86"/>
      <c r="F45" s="90"/>
      <c r="G45" s="87"/>
      <c r="H45" s="86"/>
      <c r="I45" s="88"/>
      <c r="J45" s="88"/>
    </row>
    <row r="46" spans="1:13" x14ac:dyDescent="0.25">
      <c r="B46" s="91" t="s">
        <v>6905</v>
      </c>
      <c r="C46" s="92"/>
      <c r="D46" s="92"/>
      <c r="E46" s="92"/>
      <c r="F46" s="92"/>
      <c r="G46" s="92"/>
      <c r="I46" s="93"/>
    </row>
    <row r="47" spans="1:13" s="94" customFormat="1" x14ac:dyDescent="0.25">
      <c r="A47" s="35"/>
      <c r="B47" s="35" t="s">
        <v>6906</v>
      </c>
      <c r="C47" s="35"/>
      <c r="D47" s="35"/>
      <c r="E47" s="35"/>
      <c r="F47" s="35"/>
      <c r="G47" s="35"/>
      <c r="H47" s="35"/>
      <c r="I47" s="93"/>
      <c r="K47" s="35"/>
      <c r="L47" s="35"/>
      <c r="M47" s="35"/>
    </row>
    <row r="48" spans="1:13" s="94" customFormat="1" x14ac:dyDescent="0.25">
      <c r="A48" s="35"/>
      <c r="B48" s="163" t="s">
        <v>6907</v>
      </c>
      <c r="C48" s="35"/>
      <c r="D48" s="35"/>
      <c r="E48" s="35"/>
      <c r="F48" s="35"/>
      <c r="G48" s="35"/>
      <c r="H48" s="35"/>
      <c r="I48" s="93"/>
      <c r="K48" s="35"/>
      <c r="L48" s="35"/>
      <c r="M48" s="35"/>
    </row>
    <row r="49" spans="1:13" s="94" customFormat="1" x14ac:dyDescent="0.25">
      <c r="A49" s="35"/>
      <c r="B49" s="89" t="s">
        <v>6854</v>
      </c>
      <c r="C49" s="35"/>
      <c r="D49" s="35"/>
      <c r="E49" s="35"/>
      <c r="F49" s="35"/>
      <c r="G49" s="35"/>
      <c r="H49" s="35"/>
      <c r="I49" s="93"/>
      <c r="K49" s="35"/>
      <c r="L49" s="35"/>
      <c r="M49" s="35"/>
    </row>
    <row r="52" spans="1:13" s="94" customFormat="1" x14ac:dyDescent="0.25">
      <c r="A52" s="35"/>
      <c r="B52" s="35"/>
      <c r="C52" s="35"/>
      <c r="D52" s="35"/>
      <c r="E52" s="35"/>
      <c r="F52" s="35"/>
      <c r="G52" s="35"/>
      <c r="H52" s="35"/>
      <c r="K52" s="35"/>
      <c r="L52" s="35"/>
      <c r="M52" s="35"/>
    </row>
    <row r="54" spans="1:13" x14ac:dyDescent="0.25">
      <c r="G54" s="94"/>
      <c r="H54" s="94"/>
      <c r="I54" s="35"/>
      <c r="J54" s="35"/>
    </row>
    <row r="55" spans="1:13" x14ac:dyDescent="0.25">
      <c r="G55" s="94"/>
      <c r="H55" s="94"/>
      <c r="I55" s="35"/>
      <c r="J55" s="35"/>
    </row>
    <row r="61" spans="1:13" x14ac:dyDescent="0.25">
      <c r="C61" s="95"/>
      <c r="D61" s="95"/>
      <c r="E61" s="95"/>
    </row>
    <row r="323" spans="2:2" x14ac:dyDescent="0.25">
      <c r="B323" s="35" t="s">
        <v>6781</v>
      </c>
    </row>
  </sheetData>
  <mergeCells count="15">
    <mergeCell ref="B8:J8"/>
    <mergeCell ref="B2:J2"/>
    <mergeCell ref="B3:J3"/>
    <mergeCell ref="B4:J4"/>
    <mergeCell ref="B6:J6"/>
    <mergeCell ref="B7:J7"/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</mergeCells>
  <pageMargins left="0.7" right="0.7" top="0.75" bottom="0.75" header="0.3" footer="0.3"/>
  <pageSetup orientation="portrait" r:id="rId1"/>
  <ignoredErrors>
    <ignoredError sqref="C29:I29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14C9D-F6EE-4E9E-9B4B-9D8888E407D9}">
  <dimension ref="B2:L38"/>
  <sheetViews>
    <sheetView showGridLines="0" topLeftCell="A16" zoomScale="130" zoomScaleNormal="130" workbookViewId="0">
      <selection activeCell="L15" sqref="L15"/>
    </sheetView>
  </sheetViews>
  <sheetFormatPr baseColWidth="10" defaultColWidth="11.42578125" defaultRowHeight="15" x14ac:dyDescent="0.25"/>
  <cols>
    <col min="1" max="16384" width="11.42578125" style="93"/>
  </cols>
  <sheetData>
    <row r="2" spans="2:12" ht="14.45" customHeight="1" x14ac:dyDescent="0.25">
      <c r="C2" s="377" t="s">
        <v>399</v>
      </c>
      <c r="D2" s="377"/>
      <c r="E2" s="377"/>
      <c r="F2" s="377"/>
      <c r="G2" s="377"/>
      <c r="H2" s="377"/>
      <c r="I2" s="377"/>
      <c r="J2" s="96"/>
      <c r="K2" s="96"/>
      <c r="L2" s="96"/>
    </row>
    <row r="3" spans="2:12" ht="14.45" customHeight="1" x14ac:dyDescent="0.25">
      <c r="C3" s="377" t="s">
        <v>6856</v>
      </c>
      <c r="D3" s="377"/>
      <c r="E3" s="377"/>
      <c r="F3" s="377"/>
      <c r="G3" s="377"/>
      <c r="H3" s="377"/>
      <c r="I3" s="377"/>
      <c r="J3" s="96"/>
      <c r="K3" s="96"/>
      <c r="L3" s="96"/>
    </row>
    <row r="4" spans="2:12" ht="14.45" customHeight="1" x14ac:dyDescent="0.25">
      <c r="C4" s="378" t="s">
        <v>6857</v>
      </c>
      <c r="D4" s="378"/>
      <c r="E4" s="378"/>
      <c r="F4" s="378"/>
      <c r="G4" s="378"/>
      <c r="H4" s="378"/>
      <c r="I4" s="378"/>
      <c r="J4" s="97"/>
      <c r="K4" s="97"/>
      <c r="L4" s="97"/>
    </row>
    <row r="7" spans="2:12" ht="15.75" x14ac:dyDescent="0.25">
      <c r="B7" s="381" t="s">
        <v>6908</v>
      </c>
      <c r="C7" s="381"/>
      <c r="D7" s="381"/>
      <c r="E7" s="381"/>
      <c r="F7" s="381"/>
      <c r="G7" s="381"/>
      <c r="H7" s="381"/>
      <c r="I7" s="381"/>
    </row>
    <row r="8" spans="2:12" ht="15.75" x14ac:dyDescent="0.25">
      <c r="B8" s="382" t="s">
        <v>6909</v>
      </c>
      <c r="C8" s="382"/>
      <c r="D8" s="382"/>
      <c r="E8" s="382"/>
      <c r="F8" s="382"/>
      <c r="G8" s="382"/>
      <c r="H8" s="382"/>
      <c r="I8" s="382"/>
    </row>
    <row r="36" spans="3:7" x14ac:dyDescent="0.25">
      <c r="C36" s="98" t="s">
        <v>6910</v>
      </c>
    </row>
    <row r="37" spans="3:7" x14ac:dyDescent="0.25">
      <c r="C37" s="99" t="s">
        <v>6911</v>
      </c>
    </row>
    <row r="38" spans="3:7" x14ac:dyDescent="0.25">
      <c r="C38" s="98" t="s">
        <v>6912</v>
      </c>
      <c r="D38" s="98"/>
      <c r="E38" s="98"/>
      <c r="F38" s="98"/>
      <c r="G38" s="98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B08E2-D3BD-44BE-8414-09F989E500AF}">
  <dimension ref="B2:P43"/>
  <sheetViews>
    <sheetView showGridLines="0" topLeftCell="A8" zoomScale="80" zoomScaleNormal="80" workbookViewId="0">
      <selection activeCell="M29" sqref="M29"/>
    </sheetView>
  </sheetViews>
  <sheetFormatPr baseColWidth="10" defaultColWidth="11.42578125" defaultRowHeight="15" x14ac:dyDescent="0.25"/>
  <cols>
    <col min="1" max="1" width="11.42578125" style="110"/>
    <col min="2" max="2" width="81.5703125" style="110" customWidth="1"/>
    <col min="3" max="3" width="22.140625" style="110" customWidth="1"/>
    <col min="4" max="5" width="24.140625" style="110" customWidth="1"/>
    <col min="6" max="6" width="30.140625" style="110" bestFit="1" customWidth="1"/>
    <col min="7" max="7" width="23.42578125" style="110" bestFit="1" customWidth="1"/>
    <col min="8" max="8" width="18.7109375" style="110" customWidth="1"/>
    <col min="9" max="9" width="23.42578125" style="110" bestFit="1" customWidth="1"/>
    <col min="10" max="10" width="17.28515625" style="110" bestFit="1" customWidth="1"/>
    <col min="11" max="11" width="15.7109375" style="110" bestFit="1" customWidth="1"/>
    <col min="12" max="12" width="20" style="110" bestFit="1" customWidth="1"/>
    <col min="13" max="13" width="21.85546875" style="110" bestFit="1" customWidth="1"/>
    <col min="14" max="14" width="38.5703125" style="110" customWidth="1"/>
    <col min="15" max="15" width="23.7109375" style="110" bestFit="1" customWidth="1"/>
    <col min="16" max="16" width="15.7109375" style="110" bestFit="1" customWidth="1"/>
    <col min="17" max="16384" width="11.42578125" style="110"/>
  </cols>
  <sheetData>
    <row r="2" spans="2:16" ht="13.9" customHeight="1" x14ac:dyDescent="0.25">
      <c r="B2" s="377" t="s">
        <v>399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</row>
    <row r="3" spans="2:16" ht="13.9" customHeight="1" x14ac:dyDescent="0.25">
      <c r="B3" s="377" t="s">
        <v>6856</v>
      </c>
      <c r="C3" s="377"/>
      <c r="D3" s="377"/>
      <c r="E3" s="377"/>
      <c r="F3" s="377"/>
      <c r="G3" s="377"/>
      <c r="H3" s="377"/>
      <c r="I3" s="377"/>
      <c r="J3" s="377"/>
      <c r="K3" s="377"/>
      <c r="L3" s="377"/>
    </row>
    <row r="4" spans="2:16" ht="13.9" customHeight="1" x14ac:dyDescent="0.25">
      <c r="B4" s="378" t="s">
        <v>6857</v>
      </c>
      <c r="C4" s="378"/>
      <c r="D4" s="378"/>
      <c r="E4" s="378"/>
      <c r="F4" s="378"/>
      <c r="G4" s="378"/>
      <c r="H4" s="378"/>
      <c r="I4" s="378"/>
      <c r="J4" s="378"/>
      <c r="K4" s="378"/>
      <c r="L4" s="378"/>
    </row>
    <row r="6" spans="2:16" x14ac:dyDescent="0.25">
      <c r="N6" s="96"/>
      <c r="O6" s="96"/>
    </row>
    <row r="7" spans="2:16" x14ac:dyDescent="0.25">
      <c r="B7" s="383" t="s">
        <v>6913</v>
      </c>
      <c r="C7" s="383"/>
      <c r="D7" s="383"/>
      <c r="E7" s="383"/>
      <c r="F7" s="383"/>
      <c r="G7" s="383"/>
      <c r="H7" s="383"/>
      <c r="I7" s="383"/>
      <c r="J7" s="383"/>
      <c r="K7" s="383"/>
      <c r="L7" s="383"/>
      <c r="N7" s="96"/>
      <c r="O7" s="96"/>
    </row>
    <row r="8" spans="2:16" ht="15.75" thickBot="1" x14ac:dyDescent="0.3">
      <c r="B8" s="384" t="s">
        <v>6770</v>
      </c>
      <c r="C8" s="384"/>
      <c r="D8" s="384"/>
      <c r="E8" s="384"/>
      <c r="F8" s="384"/>
      <c r="G8" s="384"/>
      <c r="H8" s="384"/>
      <c r="I8" s="384"/>
      <c r="J8" s="384"/>
      <c r="K8" s="384"/>
      <c r="L8" s="384"/>
      <c r="N8" s="97"/>
      <c r="O8" s="97"/>
    </row>
    <row r="9" spans="2:16" ht="15.75" thickBot="1" x14ac:dyDescent="0.3">
      <c r="B9" s="112"/>
      <c r="C9" s="112"/>
      <c r="D9" s="112"/>
      <c r="E9" s="112"/>
      <c r="F9" s="112"/>
      <c r="G9" s="112"/>
      <c r="H9" s="112"/>
      <c r="I9" s="112"/>
      <c r="J9" s="112"/>
      <c r="K9" s="112"/>
      <c r="L9" s="112"/>
      <c r="N9" s="97"/>
      <c r="O9" s="97"/>
    </row>
    <row r="10" spans="2:16" ht="21.6" customHeight="1" thickBot="1" x14ac:dyDescent="0.3">
      <c r="B10" s="385" t="s">
        <v>6863</v>
      </c>
      <c r="C10" s="113">
        <v>2023</v>
      </c>
      <c r="D10" s="388">
        <v>2024</v>
      </c>
      <c r="E10" s="389"/>
      <c r="F10" s="389"/>
      <c r="G10" s="389"/>
      <c r="H10" s="389"/>
      <c r="I10" s="390"/>
      <c r="J10" s="391" t="s">
        <v>6864</v>
      </c>
      <c r="K10" s="392"/>
      <c r="L10" s="391" t="s">
        <v>6914</v>
      </c>
    </row>
    <row r="11" spans="2:16" ht="21.6" customHeight="1" thickBot="1" x14ac:dyDescent="0.3">
      <c r="B11" s="386"/>
      <c r="C11" s="395" t="s">
        <v>6915</v>
      </c>
      <c r="D11" s="397" t="s">
        <v>6867</v>
      </c>
      <c r="E11" s="397" t="s">
        <v>6868</v>
      </c>
      <c r="F11" s="398" t="s">
        <v>6916</v>
      </c>
      <c r="G11" s="399"/>
      <c r="H11" s="399"/>
      <c r="I11" s="400"/>
      <c r="J11" s="391"/>
      <c r="K11" s="392"/>
      <c r="L11" s="391"/>
    </row>
    <row r="12" spans="2:16" ht="15" customHeight="1" thickBot="1" x14ac:dyDescent="0.3">
      <c r="B12" s="386"/>
      <c r="C12" s="395"/>
      <c r="D12" s="395"/>
      <c r="E12" s="395"/>
      <c r="F12" s="401" t="s">
        <v>6917</v>
      </c>
      <c r="G12" s="397" t="s">
        <v>6918</v>
      </c>
      <c r="H12" s="397" t="s">
        <v>6919</v>
      </c>
      <c r="I12" s="397" t="s">
        <v>6920</v>
      </c>
      <c r="J12" s="393"/>
      <c r="K12" s="394"/>
      <c r="L12" s="391"/>
      <c r="N12" s="114" t="s">
        <v>6862</v>
      </c>
      <c r="O12" s="41">
        <v>7447461031915.3203</v>
      </c>
      <c r="P12" s="42"/>
    </row>
    <row r="13" spans="2:16" ht="21" thickBot="1" x14ac:dyDescent="0.3">
      <c r="B13" s="386"/>
      <c r="C13" s="396"/>
      <c r="D13" s="396"/>
      <c r="E13" s="396"/>
      <c r="F13" s="394"/>
      <c r="G13" s="396"/>
      <c r="H13" s="396"/>
      <c r="I13" s="396"/>
      <c r="J13" s="115" t="s">
        <v>6871</v>
      </c>
      <c r="K13" s="115" t="s">
        <v>6872</v>
      </c>
      <c r="L13" s="393"/>
      <c r="O13" s="116"/>
    </row>
    <row r="14" spans="2:16" ht="21" thickBot="1" x14ac:dyDescent="0.3">
      <c r="B14" s="387"/>
      <c r="C14" s="117">
        <v>1</v>
      </c>
      <c r="D14" s="117">
        <v>2</v>
      </c>
      <c r="E14" s="117">
        <v>3</v>
      </c>
      <c r="F14" s="117">
        <v>4</v>
      </c>
      <c r="G14" s="117">
        <v>5</v>
      </c>
      <c r="H14" s="117">
        <v>6</v>
      </c>
      <c r="I14" s="117" t="s">
        <v>6921</v>
      </c>
      <c r="J14" s="117" t="s">
        <v>6922</v>
      </c>
      <c r="K14" s="117" t="s">
        <v>6923</v>
      </c>
      <c r="L14" s="118" t="s">
        <v>6924</v>
      </c>
      <c r="N14" s="119"/>
    </row>
    <row r="15" spans="2:16" ht="20.25" x14ac:dyDescent="0.25">
      <c r="B15" s="170" t="s">
        <v>6835</v>
      </c>
      <c r="C15" s="171">
        <f>C16+C17+C18+C19+C20+C25</f>
        <v>82956368657.330017</v>
      </c>
      <c r="D15" s="171">
        <f>D16+D17+D18+D19+D20+D25</f>
        <v>1217765874318</v>
      </c>
      <c r="E15" s="171">
        <f>E16+E17+E18+E19+E20+E25</f>
        <v>1254512252175.0303</v>
      </c>
      <c r="F15" s="171">
        <f t="shared" ref="F15:H15" si="0">F16+F17+F18+F19+F20+F25</f>
        <v>70124119996.359985</v>
      </c>
      <c r="G15" s="171">
        <f t="shared" si="0"/>
        <v>92517769076.949921</v>
      </c>
      <c r="H15" s="171">
        <f t="shared" si="0"/>
        <v>112648738522.2999</v>
      </c>
      <c r="I15" s="201">
        <f>IFERROR(G15/E15,"-")</f>
        <v>7.374799960426516E-2</v>
      </c>
      <c r="J15" s="171">
        <f t="shared" ref="J15:J35" si="1">G15-C15</f>
        <v>9561400419.6199036</v>
      </c>
      <c r="K15" s="201">
        <f t="shared" ref="K15:K35" si="2">IFERROR(J15/C15,"0.0%")</f>
        <v>0.11525818420422214</v>
      </c>
      <c r="L15" s="201">
        <f t="shared" ref="L15:L37" si="3">G15/$O$12</f>
        <v>1.2422726172110822E-2</v>
      </c>
      <c r="M15" s="120"/>
      <c r="N15" s="119"/>
      <c r="O15" s="121"/>
    </row>
    <row r="16" spans="2:16" ht="20.25" x14ac:dyDescent="0.25">
      <c r="B16" s="122" t="s">
        <v>6925</v>
      </c>
      <c r="C16" s="123">
        <v>33099028756.60001</v>
      </c>
      <c r="D16" s="123">
        <v>486795809749</v>
      </c>
      <c r="E16" s="123">
        <v>495954103481.34015</v>
      </c>
      <c r="F16" s="123">
        <v>20035581909.859993</v>
      </c>
      <c r="G16" s="123">
        <v>40524852657.259926</v>
      </c>
      <c r="H16" s="123">
        <v>41425541807.009903</v>
      </c>
      <c r="I16" s="124">
        <f>IFERROR(G16/E16,"-")</f>
        <v>8.1710892949159036E-2</v>
      </c>
      <c r="J16" s="123">
        <f>G16-C16</f>
        <v>7425823900.6599159</v>
      </c>
      <c r="K16" s="124">
        <f>IFERROR(J16/C16,"0.0%")</f>
        <v>0.22435171603575202</v>
      </c>
      <c r="L16" s="124">
        <f>G16/$O$12</f>
        <v>5.4414319838123199E-3</v>
      </c>
      <c r="M16" s="125"/>
      <c r="N16" s="119"/>
    </row>
    <row r="17" spans="2:14" ht="20.25" x14ac:dyDescent="0.25">
      <c r="B17" s="126" t="s">
        <v>6926</v>
      </c>
      <c r="C17" s="127">
        <v>5113312332.4199991</v>
      </c>
      <c r="D17" s="127">
        <v>73535970561</v>
      </c>
      <c r="E17" s="127">
        <v>77061341956.580002</v>
      </c>
      <c r="F17" s="127">
        <v>4588701510.1499996</v>
      </c>
      <c r="G17" s="127">
        <v>6052914624.8099995</v>
      </c>
      <c r="H17" s="127">
        <v>6053142258.4099998</v>
      </c>
      <c r="I17" s="128">
        <f t="shared" ref="I17:I35" si="4">IFERROR(G17/E17,"-")</f>
        <v>7.8546706703089816E-2</v>
      </c>
      <c r="J17" s="127">
        <f>G17-C17</f>
        <v>939602292.39000034</v>
      </c>
      <c r="K17" s="129">
        <f t="shared" si="2"/>
        <v>0.18375609219734693</v>
      </c>
      <c r="L17" s="129">
        <f t="shared" si="3"/>
        <v>8.1274874737455663E-4</v>
      </c>
      <c r="M17" s="125"/>
      <c r="N17" s="130"/>
    </row>
    <row r="18" spans="2:14" ht="20.25" x14ac:dyDescent="0.25">
      <c r="B18" s="126" t="s">
        <v>6834</v>
      </c>
      <c r="C18" s="127">
        <v>14340959910.690002</v>
      </c>
      <c r="D18" s="127">
        <v>263816794305</v>
      </c>
      <c r="E18" s="127">
        <v>263806764432</v>
      </c>
      <c r="F18" s="127">
        <v>14563483667.389999</v>
      </c>
      <c r="G18" s="127">
        <v>14553342661.450001</v>
      </c>
      <c r="H18" s="127">
        <v>28309956580.959999</v>
      </c>
      <c r="I18" s="128">
        <f t="shared" si="4"/>
        <v>5.5166677370023752E-2</v>
      </c>
      <c r="J18" s="127">
        <f t="shared" si="1"/>
        <v>212382750.75999832</v>
      </c>
      <c r="K18" s="129">
        <f t="shared" si="2"/>
        <v>1.4809521265147984E-2</v>
      </c>
      <c r="L18" s="129">
        <f t="shared" si="3"/>
        <v>1.9541347848727455E-3</v>
      </c>
      <c r="M18" s="125"/>
      <c r="N18" s="47"/>
    </row>
    <row r="19" spans="2:14" ht="20.25" x14ac:dyDescent="0.25">
      <c r="B19" s="126" t="s">
        <v>6927</v>
      </c>
      <c r="C19" s="127">
        <v>1648324866.3899999</v>
      </c>
      <c r="D19" s="127">
        <v>14201850000</v>
      </c>
      <c r="E19" s="127">
        <v>21201850000</v>
      </c>
      <c r="F19" s="127">
        <v>2449075761.3200002</v>
      </c>
      <c r="G19" s="127">
        <v>2449075761.3200002</v>
      </c>
      <c r="H19" s="127">
        <v>2366240302.46</v>
      </c>
      <c r="I19" s="128">
        <f t="shared" si="4"/>
        <v>0.11551236148354979</v>
      </c>
      <c r="J19" s="127">
        <f t="shared" si="1"/>
        <v>800750894.93000031</v>
      </c>
      <c r="K19" s="129">
        <f t="shared" si="2"/>
        <v>0.48579676934907057</v>
      </c>
      <c r="L19" s="129">
        <f t="shared" si="3"/>
        <v>3.2884707295878962E-4</v>
      </c>
      <c r="M19" s="125"/>
      <c r="N19" s="130"/>
    </row>
    <row r="20" spans="2:14" ht="20.25" x14ac:dyDescent="0.25">
      <c r="B20" s="131" t="s">
        <v>6928</v>
      </c>
      <c r="C20" s="132">
        <f t="shared" ref="C20:H20" si="5">SUM(C21:C24)</f>
        <v>28685840837.229996</v>
      </c>
      <c r="D20" s="132">
        <f t="shared" si="5"/>
        <v>379413090403</v>
      </c>
      <c r="E20" s="132">
        <f t="shared" ref="E20" si="6">SUM(E21:E24)</f>
        <v>396336613995.81995</v>
      </c>
      <c r="F20" s="132">
        <f>SUM(F21:F24)</f>
        <v>28485923507.639999</v>
      </c>
      <c r="G20" s="132">
        <f t="shared" si="5"/>
        <v>28936229732.110001</v>
      </c>
      <c r="H20" s="132">
        <f t="shared" si="5"/>
        <v>34489297895.80999</v>
      </c>
      <c r="I20" s="133">
        <f t="shared" si="4"/>
        <v>7.3009226779172071E-2</v>
      </c>
      <c r="J20" s="132">
        <f t="shared" si="1"/>
        <v>250388894.88000488</v>
      </c>
      <c r="K20" s="134">
        <f t="shared" si="2"/>
        <v>8.7286580268212659E-3</v>
      </c>
      <c r="L20" s="134">
        <f t="shared" si="3"/>
        <v>3.8853818245045925E-3</v>
      </c>
      <c r="M20" s="125"/>
      <c r="N20" s="130"/>
    </row>
    <row r="21" spans="2:14" ht="20.25" x14ac:dyDescent="0.25">
      <c r="B21" s="135" t="s">
        <v>6929</v>
      </c>
      <c r="C21" s="136">
        <v>5906671468.0099993</v>
      </c>
      <c r="D21" s="136">
        <v>68334307493</v>
      </c>
      <c r="E21" s="136">
        <v>73106340123.859985</v>
      </c>
      <c r="F21" s="136">
        <v>5861189549.7200012</v>
      </c>
      <c r="G21" s="136">
        <v>5847567938.3200016</v>
      </c>
      <c r="H21" s="136">
        <v>5804698847.2600002</v>
      </c>
      <c r="I21" s="137">
        <f t="shared" si="4"/>
        <v>7.9987151981795207E-2</v>
      </c>
      <c r="J21" s="136">
        <f t="shared" si="1"/>
        <v>-59103529.689997673</v>
      </c>
      <c r="K21" s="138">
        <f t="shared" si="2"/>
        <v>-1.0006232784419629E-2</v>
      </c>
      <c r="L21" s="138">
        <f t="shared" si="3"/>
        <v>7.8517603694210102E-4</v>
      </c>
      <c r="M21" s="139"/>
      <c r="N21" s="130"/>
    </row>
    <row r="22" spans="2:14" ht="20.25" x14ac:dyDescent="0.25">
      <c r="B22" s="140" t="s">
        <v>6930</v>
      </c>
      <c r="C22" s="141">
        <v>21025636455.869999</v>
      </c>
      <c r="D22" s="141">
        <v>293233994218</v>
      </c>
      <c r="E22" s="141">
        <v>307611941807.88995</v>
      </c>
      <c r="F22" s="141">
        <v>21579714339.77</v>
      </c>
      <c r="G22" s="141">
        <v>21819823179.660004</v>
      </c>
      <c r="H22" s="141">
        <v>26216861595.999992</v>
      </c>
      <c r="I22" s="142">
        <f t="shared" si="4"/>
        <v>7.0932952249581183E-2</v>
      </c>
      <c r="J22" s="141">
        <f t="shared" si="1"/>
        <v>794186723.79000473</v>
      </c>
      <c r="K22" s="143">
        <f t="shared" si="2"/>
        <v>3.7772303609305551E-2</v>
      </c>
      <c r="L22" s="143">
        <f t="shared" si="3"/>
        <v>2.9298338166730137E-3</v>
      </c>
      <c r="M22" s="139"/>
      <c r="N22" s="130"/>
    </row>
    <row r="23" spans="2:14" ht="20.25" x14ac:dyDescent="0.25">
      <c r="B23" s="140" t="s">
        <v>6931</v>
      </c>
      <c r="C23" s="141">
        <v>30299105.690000005</v>
      </c>
      <c r="D23" s="141">
        <v>953779141</v>
      </c>
      <c r="E23" s="141">
        <v>1060300981.1700001</v>
      </c>
      <c r="F23" s="141">
        <v>109427442.19000001</v>
      </c>
      <c r="G23" s="141">
        <v>109427442.19000001</v>
      </c>
      <c r="H23" s="141">
        <v>115503971.76000001</v>
      </c>
      <c r="I23" s="142">
        <f t="shared" si="4"/>
        <v>0.10320413178270492</v>
      </c>
      <c r="J23" s="141">
        <f t="shared" si="1"/>
        <v>79128336.5</v>
      </c>
      <c r="K23" s="143">
        <f t="shared" si="2"/>
        <v>2.6115733351864483</v>
      </c>
      <c r="L23" s="143">
        <f t="shared" si="3"/>
        <v>1.4693254750989643E-5</v>
      </c>
      <c r="M23" s="139"/>
      <c r="N23" s="130"/>
    </row>
    <row r="24" spans="2:14" ht="20.25" x14ac:dyDescent="0.25">
      <c r="B24" s="140" t="s">
        <v>6932</v>
      </c>
      <c r="C24" s="141">
        <v>1723233807.6600001</v>
      </c>
      <c r="D24" s="141">
        <v>16891009551</v>
      </c>
      <c r="E24" s="141">
        <v>14558031082.9</v>
      </c>
      <c r="F24" s="141">
        <v>935592175.96000004</v>
      </c>
      <c r="G24" s="141">
        <v>1159411171.9400001</v>
      </c>
      <c r="H24" s="141">
        <v>2352233480.7899995</v>
      </c>
      <c r="I24" s="142">
        <f t="shared" si="4"/>
        <v>7.9640657815455235E-2</v>
      </c>
      <c r="J24" s="141">
        <f t="shared" si="1"/>
        <v>-563822635.72000003</v>
      </c>
      <c r="K24" s="143">
        <f t="shared" si="2"/>
        <v>-0.32718870371143749</v>
      </c>
      <c r="L24" s="143">
        <f t="shared" si="3"/>
        <v>1.5567871613848854E-4</v>
      </c>
      <c r="M24" s="139"/>
      <c r="N24" s="130"/>
    </row>
    <row r="25" spans="2:14" ht="20.25" x14ac:dyDescent="0.25">
      <c r="B25" s="144" t="s">
        <v>6933</v>
      </c>
      <c r="C25" s="145">
        <v>68901954</v>
      </c>
      <c r="D25" s="145">
        <v>2359300</v>
      </c>
      <c r="E25" s="145">
        <v>151578309.28999999</v>
      </c>
      <c r="F25" s="145">
        <v>1353640</v>
      </c>
      <c r="G25" s="145">
        <v>1353640</v>
      </c>
      <c r="H25" s="145">
        <v>4559677.6500000004</v>
      </c>
      <c r="I25" s="146">
        <f t="shared" si="4"/>
        <v>8.9303014813960791E-3</v>
      </c>
      <c r="J25" s="145">
        <f t="shared" si="1"/>
        <v>-67548314</v>
      </c>
      <c r="K25" s="146">
        <f t="shared" si="2"/>
        <v>-0.98035411303429798</v>
      </c>
      <c r="L25" s="147">
        <f t="shared" si="3"/>
        <v>1.8175858781927376E-7</v>
      </c>
      <c r="M25" s="148"/>
      <c r="N25" s="130"/>
    </row>
    <row r="26" spans="2:14" ht="20.25" x14ac:dyDescent="0.25">
      <c r="B26" s="297" t="s">
        <v>6836</v>
      </c>
      <c r="C26" s="298">
        <f t="shared" ref="C26:H26" si="7">SUM(C27:C31)+C35</f>
        <v>7594815815.1199999</v>
      </c>
      <c r="D26" s="298">
        <f t="shared" si="7"/>
        <v>200920640632</v>
      </c>
      <c r="E26" s="298">
        <f t="shared" ref="E26" si="8">SUM(E27:E31)+E35</f>
        <v>204113805824.31</v>
      </c>
      <c r="F26" s="298">
        <f t="shared" si="7"/>
        <v>14563502510.879995</v>
      </c>
      <c r="G26" s="298">
        <f t="shared" si="7"/>
        <v>11603245747.84</v>
      </c>
      <c r="H26" s="298">
        <f t="shared" si="7"/>
        <v>12745802682.459997</v>
      </c>
      <c r="I26" s="299">
        <f t="shared" si="4"/>
        <v>5.6846942327004768E-2</v>
      </c>
      <c r="J26" s="298">
        <f t="shared" si="1"/>
        <v>4008429932.7200003</v>
      </c>
      <c r="K26" s="299">
        <f t="shared" si="2"/>
        <v>0.52778500891883262</v>
      </c>
      <c r="L26" s="299">
        <f t="shared" si="3"/>
        <v>1.5580136234503942E-3</v>
      </c>
      <c r="M26" s="120"/>
      <c r="N26" s="130"/>
    </row>
    <row r="27" spans="2:14" ht="20.25" x14ac:dyDescent="0.25">
      <c r="B27" s="149" t="s">
        <v>6934</v>
      </c>
      <c r="C27" s="123">
        <v>1921048191.72</v>
      </c>
      <c r="D27" s="123">
        <v>75124304565</v>
      </c>
      <c r="E27" s="123">
        <v>58519663627.999969</v>
      </c>
      <c r="F27" s="123">
        <v>7104246413.1899986</v>
      </c>
      <c r="G27" s="123">
        <v>5595170681.8799992</v>
      </c>
      <c r="H27" s="123">
        <v>4987395770.5699987</v>
      </c>
      <c r="I27" s="124">
        <f t="shared" si="4"/>
        <v>9.5611805246311632E-2</v>
      </c>
      <c r="J27" s="123">
        <f t="shared" si="1"/>
        <v>3674122490.1599989</v>
      </c>
      <c r="K27" s="124">
        <f t="shared" si="2"/>
        <v>1.9125613329202289</v>
      </c>
      <c r="L27" s="124">
        <f t="shared" si="3"/>
        <v>7.5128566069731367E-4</v>
      </c>
      <c r="M27" s="120"/>
      <c r="N27" s="130"/>
    </row>
    <row r="28" spans="2:14" ht="20.25" x14ac:dyDescent="0.25">
      <c r="B28" s="131" t="s">
        <v>6935</v>
      </c>
      <c r="C28" s="132">
        <v>2392173326.3299999</v>
      </c>
      <c r="D28" s="132">
        <v>57840512900</v>
      </c>
      <c r="E28" s="132">
        <v>69623186560.490005</v>
      </c>
      <c r="F28" s="132">
        <v>6127708691.6899967</v>
      </c>
      <c r="G28" s="132">
        <v>4703413709.6900015</v>
      </c>
      <c r="H28" s="132">
        <v>5049428749.0399971</v>
      </c>
      <c r="I28" s="134">
        <f t="shared" si="4"/>
        <v>6.7555277803948002E-2</v>
      </c>
      <c r="J28" s="132">
        <f t="shared" si="1"/>
        <v>2311240383.3600016</v>
      </c>
      <c r="K28" s="134">
        <f t="shared" si="2"/>
        <v>0.96616760914470889</v>
      </c>
      <c r="L28" s="134">
        <f t="shared" si="3"/>
        <v>6.3154593082582252E-4</v>
      </c>
      <c r="M28" s="125"/>
      <c r="N28" s="47"/>
    </row>
    <row r="29" spans="2:14" ht="20.25" x14ac:dyDescent="0.25">
      <c r="B29" s="131" t="s">
        <v>6936</v>
      </c>
      <c r="C29" s="132">
        <v>306422.40000000002</v>
      </c>
      <c r="D29" s="132">
        <v>9142603</v>
      </c>
      <c r="E29" s="132">
        <v>54547226.399999999</v>
      </c>
      <c r="F29" s="132">
        <v>2915577.05</v>
      </c>
      <c r="G29" s="132">
        <v>2637677.6</v>
      </c>
      <c r="H29" s="132">
        <v>858905.98</v>
      </c>
      <c r="I29" s="134">
        <f t="shared" si="4"/>
        <v>4.8355851875174355E-2</v>
      </c>
      <c r="J29" s="132">
        <f t="shared" si="1"/>
        <v>2331255.2000000002</v>
      </c>
      <c r="K29" s="134">
        <f t="shared" si="2"/>
        <v>7.6079790511398642</v>
      </c>
      <c r="L29" s="134">
        <f t="shared" si="3"/>
        <v>3.5417138655664083E-7</v>
      </c>
      <c r="M29" s="125"/>
      <c r="N29" s="47"/>
    </row>
    <row r="30" spans="2:14" ht="20.25" x14ac:dyDescent="0.25">
      <c r="B30" s="150" t="s">
        <v>6937</v>
      </c>
      <c r="C30" s="132">
        <v>428933141.56999999</v>
      </c>
      <c r="D30" s="132">
        <v>2087679447</v>
      </c>
      <c r="E30" s="132">
        <v>4235751019.6399999</v>
      </c>
      <c r="F30" s="132">
        <v>26102865.280000001</v>
      </c>
      <c r="G30" s="132">
        <v>28695965.039999999</v>
      </c>
      <c r="H30" s="132">
        <v>18796607.48</v>
      </c>
      <c r="I30" s="134">
        <f t="shared" si="4"/>
        <v>6.7747053372459306E-3</v>
      </c>
      <c r="J30" s="132">
        <f t="shared" si="1"/>
        <v>-400237176.52999997</v>
      </c>
      <c r="K30" s="134">
        <f t="shared" si="2"/>
        <v>-0.93309921230389015</v>
      </c>
      <c r="L30" s="134">
        <f t="shared" si="3"/>
        <v>3.8531205355793638E-6</v>
      </c>
      <c r="M30" s="125"/>
      <c r="N30" s="130"/>
    </row>
    <row r="31" spans="2:14" ht="20.25" x14ac:dyDescent="0.25">
      <c r="B31" s="131" t="s">
        <v>6938</v>
      </c>
      <c r="C31" s="132">
        <f t="shared" ref="C31:H31" si="9">SUM(C32:C34)</f>
        <v>2852354733.1000004</v>
      </c>
      <c r="D31" s="132">
        <f t="shared" si="9"/>
        <v>64412716842</v>
      </c>
      <c r="E31" s="132">
        <f t="shared" si="9"/>
        <v>71502221098.780029</v>
      </c>
      <c r="F31" s="132">
        <f t="shared" si="9"/>
        <v>1302528963.6699998</v>
      </c>
      <c r="G31" s="132">
        <f t="shared" si="9"/>
        <v>1273327713.6299999</v>
      </c>
      <c r="H31" s="132">
        <f t="shared" si="9"/>
        <v>2689322649.3900008</v>
      </c>
      <c r="I31" s="134">
        <f t="shared" si="4"/>
        <v>1.7808226011201845E-2</v>
      </c>
      <c r="J31" s="132">
        <f>G31-C31</f>
        <v>-1579027019.4700005</v>
      </c>
      <c r="K31" s="134">
        <f t="shared" si="2"/>
        <v>-0.55358718224849968</v>
      </c>
      <c r="L31" s="134">
        <f t="shared" si="3"/>
        <v>1.7097474000512205E-4</v>
      </c>
      <c r="M31" s="125"/>
      <c r="N31" s="130"/>
    </row>
    <row r="32" spans="2:14" ht="20.25" x14ac:dyDescent="0.25">
      <c r="B32" s="151" t="s">
        <v>6939</v>
      </c>
      <c r="C32" s="136">
        <v>45488569</v>
      </c>
      <c r="D32" s="136">
        <v>228378260</v>
      </c>
      <c r="E32" s="136">
        <v>1182734144.2199998</v>
      </c>
      <c r="F32" s="136">
        <v>62992992.789999999</v>
      </c>
      <c r="G32" s="136">
        <v>62992992.789999999</v>
      </c>
      <c r="H32" s="136">
        <v>61095359.129999995</v>
      </c>
      <c r="I32" s="138">
        <f t="shared" si="4"/>
        <v>5.3260483852474887E-2</v>
      </c>
      <c r="J32" s="136">
        <f t="shared" si="1"/>
        <v>17504423.789999999</v>
      </c>
      <c r="K32" s="138">
        <f t="shared" si="2"/>
        <v>0.38480928670233611</v>
      </c>
      <c r="L32" s="138">
        <f t="shared" si="3"/>
        <v>8.4583178777371342E-6</v>
      </c>
      <c r="M32" s="139"/>
      <c r="N32" s="130"/>
    </row>
    <row r="33" spans="2:15" ht="20.25" x14ac:dyDescent="0.25">
      <c r="B33" s="140" t="s">
        <v>6940</v>
      </c>
      <c r="C33" s="141">
        <v>2806866164.1000004</v>
      </c>
      <c r="D33" s="141">
        <v>64136338582</v>
      </c>
      <c r="E33" s="141">
        <v>70210930977.560028</v>
      </c>
      <c r="F33" s="141">
        <v>1239535970.8799999</v>
      </c>
      <c r="G33" s="141">
        <v>1210334720.8399999</v>
      </c>
      <c r="H33" s="141">
        <v>2628227290.2600007</v>
      </c>
      <c r="I33" s="143">
        <f t="shared" si="4"/>
        <v>1.7238551091522097E-2</v>
      </c>
      <c r="J33" s="141">
        <f t="shared" si="1"/>
        <v>-1596531443.2600005</v>
      </c>
      <c r="K33" s="143">
        <f t="shared" si="2"/>
        <v>-0.56879500122939264</v>
      </c>
      <c r="L33" s="143">
        <f t="shared" si="3"/>
        <v>1.6251642212738491E-4</v>
      </c>
      <c r="M33" s="139"/>
      <c r="N33" s="130"/>
    </row>
    <row r="34" spans="2:15" ht="20.25" x14ac:dyDescent="0.25">
      <c r="B34" s="140" t="s">
        <v>6941</v>
      </c>
      <c r="C34" s="141">
        <v>0</v>
      </c>
      <c r="D34" s="141">
        <v>48000000</v>
      </c>
      <c r="E34" s="141">
        <v>108555977</v>
      </c>
      <c r="F34" s="141">
        <v>0</v>
      </c>
      <c r="G34" s="141">
        <v>0</v>
      </c>
      <c r="H34" s="141">
        <v>0</v>
      </c>
      <c r="I34" s="143">
        <f t="shared" si="4"/>
        <v>0</v>
      </c>
      <c r="J34" s="141">
        <f t="shared" si="1"/>
        <v>0</v>
      </c>
      <c r="K34" s="143" t="str">
        <f t="shared" si="2"/>
        <v>0.0%</v>
      </c>
      <c r="L34" s="143">
        <f t="shared" si="3"/>
        <v>0</v>
      </c>
      <c r="M34" s="139"/>
      <c r="N34" s="130"/>
    </row>
    <row r="35" spans="2:15" ht="21" thickBot="1" x14ac:dyDescent="0.3">
      <c r="B35" s="144" t="s">
        <v>6942</v>
      </c>
      <c r="C35" s="145">
        <v>0</v>
      </c>
      <c r="D35" s="145">
        <v>1446284275</v>
      </c>
      <c r="E35" s="145">
        <v>178436290.99999982</v>
      </c>
      <c r="F35" s="145">
        <v>0</v>
      </c>
      <c r="G35" s="145">
        <v>0</v>
      </c>
      <c r="H35" s="145">
        <v>0</v>
      </c>
      <c r="I35" s="146">
        <f t="shared" si="4"/>
        <v>0</v>
      </c>
      <c r="J35" s="145">
        <f t="shared" si="1"/>
        <v>0</v>
      </c>
      <c r="K35" s="146" t="str">
        <f t="shared" si="2"/>
        <v>0.0%</v>
      </c>
      <c r="L35" s="147">
        <f t="shared" si="3"/>
        <v>0</v>
      </c>
      <c r="M35" s="125"/>
      <c r="N35" s="130"/>
    </row>
    <row r="36" spans="2:15" ht="21" thickBot="1" x14ac:dyDescent="0.3">
      <c r="B36" s="152" t="s">
        <v>6943</v>
      </c>
      <c r="C36" s="153">
        <f>C15+C26</f>
        <v>90551184472.450012</v>
      </c>
      <c r="D36" s="153">
        <f t="shared" ref="D36:H36" si="10">D15+D26</f>
        <v>1418686514950</v>
      </c>
      <c r="E36" s="153">
        <f>E15+E26</f>
        <v>1458626057999.3403</v>
      </c>
      <c r="F36" s="153">
        <f t="shared" si="10"/>
        <v>84687622507.239975</v>
      </c>
      <c r="G36" s="153">
        <f t="shared" si="10"/>
        <v>104121014824.78992</v>
      </c>
      <c r="H36" s="153">
        <f t="shared" si="10"/>
        <v>125394541204.75989</v>
      </c>
      <c r="I36" s="154">
        <f>IFERROR(G36/E36,"-")</f>
        <v>7.1382938933370541E-2</v>
      </c>
      <c r="J36" s="153">
        <f>G36-C36</f>
        <v>13569830352.339905</v>
      </c>
      <c r="K36" s="154">
        <f>IFERROR(J36/C36,"0.0%")</f>
        <v>0.14985812092241041</v>
      </c>
      <c r="L36" s="155">
        <f t="shared" si="3"/>
        <v>1.3980739795561217E-2</v>
      </c>
      <c r="M36" s="148"/>
      <c r="N36" s="119"/>
      <c r="O36" s="119"/>
    </row>
    <row r="37" spans="2:15" x14ac:dyDescent="0.25">
      <c r="B37" s="156"/>
      <c r="C37" s="157"/>
      <c r="D37" s="157"/>
      <c r="E37" s="157"/>
      <c r="F37" s="158"/>
      <c r="G37" s="159"/>
      <c r="H37" s="158"/>
      <c r="I37" s="160"/>
      <c r="J37" s="157"/>
      <c r="K37" s="160"/>
      <c r="L37" s="160">
        <f t="shared" si="3"/>
        <v>0</v>
      </c>
      <c r="M37" s="161"/>
      <c r="N37" s="47"/>
      <c r="O37" s="119"/>
    </row>
    <row r="38" spans="2:15" x14ac:dyDescent="0.25">
      <c r="B38" s="162" t="s">
        <v>6944</v>
      </c>
    </row>
    <row r="39" spans="2:15" x14ac:dyDescent="0.25">
      <c r="B39" s="35" t="s">
        <v>6906</v>
      </c>
    </row>
    <row r="40" spans="2:15" x14ac:dyDescent="0.25">
      <c r="B40" s="163" t="s">
        <v>6945</v>
      </c>
    </row>
    <row r="41" spans="2:15" x14ac:dyDescent="0.25">
      <c r="B41" s="162" t="s">
        <v>6780</v>
      </c>
    </row>
    <row r="42" spans="2:15" x14ac:dyDescent="0.25">
      <c r="I42" s="47"/>
      <c r="J42" s="47"/>
    </row>
    <row r="43" spans="2:15" x14ac:dyDescent="0.25">
      <c r="F43" s="164"/>
      <c r="G43" s="165"/>
      <c r="H43" s="165"/>
      <c r="I43" s="119"/>
      <c r="J43" s="166"/>
      <c r="K43" s="119"/>
    </row>
  </sheetData>
  <mergeCells count="17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2:L2"/>
    <mergeCell ref="B3:L3"/>
    <mergeCell ref="B4:L4"/>
    <mergeCell ref="B7:L7"/>
    <mergeCell ref="B8:L8"/>
  </mergeCells>
  <pageMargins left="0.7" right="0.7" top="0.75" bottom="0.75" header="0.3" footer="0.3"/>
  <pageSetup orientation="portrait" r:id="rId1"/>
  <ignoredErrors>
    <ignoredError sqref="C27:H31 C20:D26 F20:H26" formulaRange="1"/>
    <ignoredError sqref="E20:E26" formula="1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5648-3CF6-488D-A8A9-7EAB46CA0B17}">
  <dimension ref="B2:O29"/>
  <sheetViews>
    <sheetView showGridLines="0" zoomScaleNormal="100" workbookViewId="0">
      <selection activeCell="J19" sqref="J19"/>
    </sheetView>
  </sheetViews>
  <sheetFormatPr baseColWidth="10" defaultColWidth="11.5703125" defaultRowHeight="15" x14ac:dyDescent="0.25"/>
  <cols>
    <col min="1" max="1" width="11.5703125" style="273"/>
    <col min="2" max="2" width="76.5703125" style="273" bestFit="1" customWidth="1"/>
    <col min="3" max="3" width="12" style="273" bestFit="1" customWidth="1"/>
    <col min="4" max="6" width="11.5703125" style="273"/>
    <col min="7" max="7" width="15.42578125" style="273" bestFit="1" customWidth="1"/>
    <col min="8" max="8" width="11.5703125" style="273"/>
    <col min="9" max="9" width="16.5703125" style="273" bestFit="1" customWidth="1"/>
    <col min="10" max="10" width="14.42578125" style="273" bestFit="1" customWidth="1"/>
    <col min="11" max="11" width="15.42578125" style="273" bestFit="1" customWidth="1"/>
    <col min="12" max="16384" width="11.5703125" style="273"/>
  </cols>
  <sheetData>
    <row r="2" spans="2:15" x14ac:dyDescent="0.25">
      <c r="B2" s="358" t="s">
        <v>399</v>
      </c>
      <c r="C2" s="358"/>
      <c r="D2" s="358"/>
      <c r="E2" s="358"/>
      <c r="F2" s="358"/>
      <c r="G2" s="358"/>
      <c r="H2" s="358"/>
      <c r="I2" s="358"/>
      <c r="J2" s="358"/>
    </row>
    <row r="3" spans="2:15" x14ac:dyDescent="0.25">
      <c r="B3" s="358" t="s">
        <v>6856</v>
      </c>
      <c r="C3" s="358"/>
      <c r="D3" s="358"/>
      <c r="E3" s="358"/>
      <c r="F3" s="358"/>
      <c r="G3" s="358"/>
      <c r="H3" s="358"/>
      <c r="I3" s="358"/>
      <c r="J3" s="358"/>
    </row>
    <row r="4" spans="2:15" x14ac:dyDescent="0.25">
      <c r="B4" s="359" t="s">
        <v>6857</v>
      </c>
      <c r="C4" s="359"/>
      <c r="D4" s="359"/>
      <c r="E4" s="359"/>
      <c r="F4" s="359"/>
      <c r="G4" s="359"/>
      <c r="H4" s="359"/>
      <c r="I4" s="359"/>
      <c r="J4" s="359"/>
    </row>
    <row r="6" spans="2:15" x14ac:dyDescent="0.25">
      <c r="B6" s="403" t="s">
        <v>6946</v>
      </c>
      <c r="C6" s="403"/>
      <c r="D6" s="403"/>
      <c r="E6" s="403"/>
      <c r="F6" s="403"/>
      <c r="G6" s="403"/>
      <c r="H6" s="403"/>
    </row>
    <row r="7" spans="2:15" x14ac:dyDescent="0.25">
      <c r="B7" s="404" t="s">
        <v>6947</v>
      </c>
      <c r="C7" s="404"/>
      <c r="D7" s="404"/>
      <c r="E7" s="404"/>
      <c r="F7" s="404"/>
      <c r="G7" s="404"/>
      <c r="H7" s="404"/>
    </row>
    <row r="8" spans="2:15" x14ac:dyDescent="0.25">
      <c r="B8" s="402" t="s">
        <v>6909</v>
      </c>
      <c r="C8" s="402"/>
      <c r="D8" s="402"/>
      <c r="E8" s="402"/>
      <c r="F8" s="402"/>
      <c r="G8" s="402"/>
      <c r="H8" s="402"/>
    </row>
    <row r="12" spans="2:15" x14ac:dyDescent="0.25">
      <c r="B12" s="306" t="s">
        <v>6948</v>
      </c>
      <c r="C12" s="307">
        <v>5646324270.6100006</v>
      </c>
      <c r="I12" s="33"/>
      <c r="J12" s="34"/>
      <c r="K12" s="33"/>
    </row>
    <row r="13" spans="2:15" x14ac:dyDescent="0.25">
      <c r="B13" s="308" t="s">
        <v>6949</v>
      </c>
      <c r="C13" s="251">
        <v>3019220575</v>
      </c>
      <c r="I13" s="32"/>
      <c r="K13" s="33"/>
    </row>
    <row r="14" spans="2:15" x14ac:dyDescent="0.25">
      <c r="B14" s="308" t="s">
        <v>6950</v>
      </c>
      <c r="C14" s="251">
        <v>2344858845</v>
      </c>
      <c r="I14" s="32"/>
    </row>
    <row r="15" spans="2:15" x14ac:dyDescent="0.25">
      <c r="B15" s="308" t="s">
        <v>6951</v>
      </c>
      <c r="C15" s="251">
        <v>1716718745</v>
      </c>
      <c r="I15" s="32"/>
    </row>
    <row r="16" spans="2:15" x14ac:dyDescent="0.25">
      <c r="B16" s="308" t="s">
        <v>3419</v>
      </c>
      <c r="C16" s="251">
        <v>1650079292.8700001</v>
      </c>
      <c r="K16" s="31"/>
      <c r="L16" s="31"/>
      <c r="M16" s="31"/>
      <c r="N16" s="29"/>
      <c r="O16" s="28"/>
    </row>
    <row r="17" spans="2:15" x14ac:dyDescent="0.25">
      <c r="I17" s="30"/>
      <c r="K17" s="29"/>
      <c r="L17" s="28"/>
      <c r="M17" s="28"/>
      <c r="N17" s="29"/>
      <c r="O17" s="28"/>
    </row>
    <row r="18" spans="2:15" x14ac:dyDescent="0.25">
      <c r="K18" s="29"/>
      <c r="L18" s="28"/>
      <c r="M18" s="28"/>
      <c r="N18" s="29"/>
      <c r="O18" s="28"/>
    </row>
    <row r="19" spans="2:15" x14ac:dyDescent="0.25">
      <c r="K19" s="29"/>
      <c r="L19" s="28"/>
      <c r="M19" s="28"/>
      <c r="N19" s="29"/>
      <c r="O19" s="28"/>
    </row>
    <row r="20" spans="2:15" x14ac:dyDescent="0.25">
      <c r="K20" s="29"/>
      <c r="L20" s="28"/>
      <c r="M20" s="28"/>
    </row>
    <row r="24" spans="2:15" x14ac:dyDescent="0.25">
      <c r="L24" s="28"/>
      <c r="M24" s="28"/>
    </row>
    <row r="25" spans="2:15" x14ac:dyDescent="0.25">
      <c r="C25" s="167"/>
      <c r="L25" s="28"/>
    </row>
    <row r="26" spans="2:15" x14ac:dyDescent="0.25">
      <c r="C26" s="167"/>
      <c r="D26" s="167"/>
      <c r="E26" s="167"/>
      <c r="F26" s="167"/>
      <c r="G26" s="167"/>
      <c r="H26" s="167"/>
      <c r="I26" s="168"/>
    </row>
    <row r="27" spans="2:15" x14ac:dyDescent="0.25">
      <c r="B27" s="169" t="s">
        <v>6858</v>
      </c>
      <c r="C27" s="167"/>
      <c r="D27" s="167"/>
      <c r="E27" s="167"/>
      <c r="F27" s="167"/>
      <c r="G27" s="167"/>
      <c r="H27" s="167"/>
      <c r="I27" s="168"/>
    </row>
    <row r="28" spans="2:15" x14ac:dyDescent="0.25">
      <c r="B28" s="167" t="s">
        <v>6911</v>
      </c>
      <c r="C28" s="167"/>
      <c r="D28" s="167"/>
      <c r="E28" s="167"/>
      <c r="F28" s="167"/>
      <c r="G28" s="167"/>
      <c r="H28" s="167"/>
      <c r="I28" s="168"/>
    </row>
    <row r="29" spans="2:15" x14ac:dyDescent="0.25">
      <c r="B29" s="167" t="s">
        <v>6952</v>
      </c>
      <c r="D29" s="167"/>
      <c r="E29" s="167"/>
      <c r="F29" s="167"/>
      <c r="G29" s="167"/>
      <c r="H29" s="167"/>
      <c r="I29" s="168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B312D-82B6-40A6-A9F7-C2921EBE364F}">
  <dimension ref="B2:O33"/>
  <sheetViews>
    <sheetView showGridLines="0" zoomScaleNormal="100" workbookViewId="0">
      <selection activeCell="I26" sqref="I26"/>
    </sheetView>
  </sheetViews>
  <sheetFormatPr baseColWidth="10" defaultColWidth="11.5703125" defaultRowHeight="15" x14ac:dyDescent="0.25"/>
  <cols>
    <col min="1" max="1" width="11.5703125" style="273"/>
    <col min="2" max="2" width="83.42578125" style="273" bestFit="1" customWidth="1"/>
    <col min="3" max="3" width="11.5703125" style="273" customWidth="1"/>
    <col min="4" max="6" width="11.5703125" style="273"/>
    <col min="7" max="7" width="15.42578125" style="273" bestFit="1" customWidth="1"/>
    <col min="8" max="8" width="11.5703125" style="273"/>
    <col min="9" max="9" width="16.5703125" style="273" bestFit="1" customWidth="1"/>
    <col min="10" max="10" width="14.42578125" style="273" bestFit="1" customWidth="1"/>
    <col min="11" max="11" width="15.42578125" style="273" bestFit="1" customWidth="1"/>
    <col min="12" max="16384" width="11.5703125" style="273"/>
  </cols>
  <sheetData>
    <row r="2" spans="2:15" x14ac:dyDescent="0.25">
      <c r="B2" s="358" t="s">
        <v>399</v>
      </c>
      <c r="C2" s="358"/>
      <c r="D2" s="358"/>
      <c r="E2" s="358"/>
      <c r="F2" s="358"/>
      <c r="G2" s="358"/>
      <c r="H2" s="358"/>
      <c r="I2" s="358"/>
      <c r="J2" s="358"/>
    </row>
    <row r="3" spans="2:15" x14ac:dyDescent="0.25">
      <c r="B3" s="358" t="s">
        <v>6856</v>
      </c>
      <c r="C3" s="358"/>
      <c r="D3" s="358"/>
      <c r="E3" s="358"/>
      <c r="F3" s="358"/>
      <c r="G3" s="358"/>
      <c r="H3" s="358"/>
      <c r="I3" s="358"/>
      <c r="J3" s="358"/>
    </row>
    <row r="4" spans="2:15" x14ac:dyDescent="0.25">
      <c r="B4" s="359" t="s">
        <v>6857</v>
      </c>
      <c r="C4" s="359"/>
      <c r="D4" s="359"/>
      <c r="E4" s="359"/>
      <c r="F4" s="359"/>
      <c r="G4" s="359"/>
      <c r="H4" s="359"/>
      <c r="I4" s="359"/>
      <c r="J4" s="359"/>
    </row>
    <row r="6" spans="2:15" x14ac:dyDescent="0.25">
      <c r="B6" s="403" t="s">
        <v>6953</v>
      </c>
      <c r="C6" s="403"/>
      <c r="D6" s="403"/>
      <c r="E6" s="403"/>
      <c r="F6" s="403"/>
      <c r="G6" s="403"/>
      <c r="H6" s="403"/>
    </row>
    <row r="7" spans="2:15" x14ac:dyDescent="0.25">
      <c r="B7" s="404" t="s">
        <v>6947</v>
      </c>
      <c r="C7" s="404"/>
      <c r="D7" s="404"/>
      <c r="E7" s="404"/>
      <c r="F7" s="404"/>
      <c r="G7" s="404"/>
      <c r="H7" s="404"/>
    </row>
    <row r="8" spans="2:15" x14ac:dyDescent="0.25">
      <c r="B8" s="402" t="s">
        <v>6909</v>
      </c>
      <c r="C8" s="402"/>
      <c r="D8" s="402"/>
      <c r="E8" s="402"/>
      <c r="F8" s="402"/>
      <c r="G8" s="402"/>
      <c r="H8" s="402"/>
    </row>
    <row r="11" spans="2:15" x14ac:dyDescent="0.25">
      <c r="B11" s="251" t="s">
        <v>3425</v>
      </c>
      <c r="C11" s="251">
        <v>145623763.24000001</v>
      </c>
    </row>
    <row r="12" spans="2:15" x14ac:dyDescent="0.25">
      <c r="B12" s="251" t="s">
        <v>4191</v>
      </c>
      <c r="C12" s="251">
        <v>134646000</v>
      </c>
      <c r="I12" s="33"/>
      <c r="J12" s="34"/>
      <c r="K12" s="33"/>
    </row>
    <row r="13" spans="2:15" x14ac:dyDescent="0.25">
      <c r="B13" s="251" t="s">
        <v>3346</v>
      </c>
      <c r="C13" s="251">
        <v>130750000</v>
      </c>
      <c r="I13" s="32"/>
      <c r="K13" s="33"/>
    </row>
    <row r="14" spans="2:15" x14ac:dyDescent="0.25">
      <c r="B14" s="251" t="s">
        <v>3465</v>
      </c>
      <c r="C14" s="251">
        <v>58020764</v>
      </c>
      <c r="I14" s="32"/>
    </row>
    <row r="15" spans="2:15" x14ac:dyDescent="0.25">
      <c r="B15" s="251" t="s">
        <v>3670</v>
      </c>
      <c r="C15" s="251">
        <v>39931986</v>
      </c>
      <c r="I15" s="32"/>
    </row>
    <row r="16" spans="2:15" x14ac:dyDescent="0.25">
      <c r="K16" s="31"/>
      <c r="L16" s="31"/>
      <c r="M16" s="31"/>
      <c r="N16" s="29"/>
      <c r="O16" s="28"/>
    </row>
    <row r="17" spans="2:15" x14ac:dyDescent="0.25">
      <c r="I17" s="30"/>
      <c r="K17" s="29"/>
      <c r="L17" s="28"/>
      <c r="M17" s="28"/>
      <c r="N17" s="29"/>
      <c r="O17" s="28"/>
    </row>
    <row r="18" spans="2:15" x14ac:dyDescent="0.25">
      <c r="K18" s="29"/>
      <c r="L18" s="28"/>
      <c r="M18" s="28"/>
      <c r="N18" s="29"/>
      <c r="O18" s="28"/>
    </row>
    <row r="19" spans="2:15" x14ac:dyDescent="0.25">
      <c r="K19" s="29"/>
      <c r="L19" s="28"/>
      <c r="M19" s="28"/>
      <c r="N19" s="29"/>
      <c r="O19" s="28"/>
    </row>
    <row r="20" spans="2:15" x14ac:dyDescent="0.25">
      <c r="K20" s="29"/>
      <c r="L20" s="28"/>
      <c r="M20" s="28"/>
    </row>
    <row r="24" spans="2:15" x14ac:dyDescent="0.25">
      <c r="L24" s="28"/>
      <c r="M24" s="28"/>
    </row>
    <row r="25" spans="2:15" x14ac:dyDescent="0.25">
      <c r="B25" s="169" t="s">
        <v>6858</v>
      </c>
    </row>
    <row r="26" spans="2:15" x14ac:dyDescent="0.25">
      <c r="B26" s="167" t="s">
        <v>6911</v>
      </c>
    </row>
    <row r="27" spans="2:15" x14ac:dyDescent="0.25">
      <c r="B27" s="167" t="s">
        <v>6952</v>
      </c>
      <c r="K27" s="33"/>
      <c r="L27" s="33"/>
    </row>
    <row r="28" spans="2:15" x14ac:dyDescent="0.25">
      <c r="L28" s="28"/>
    </row>
    <row r="29" spans="2:15" x14ac:dyDescent="0.25">
      <c r="C29" s="167"/>
      <c r="D29" s="167"/>
      <c r="E29" s="167"/>
      <c r="F29" s="167"/>
      <c r="G29" s="167"/>
      <c r="H29" s="167"/>
      <c r="I29" s="169"/>
    </row>
    <row r="30" spans="2:15" x14ac:dyDescent="0.25">
      <c r="C30" s="167"/>
      <c r="D30" s="167"/>
      <c r="E30" s="167"/>
      <c r="F30" s="167"/>
      <c r="G30" s="167"/>
      <c r="H30" s="167"/>
      <c r="I30" s="167"/>
    </row>
    <row r="31" spans="2:15" x14ac:dyDescent="0.25">
      <c r="C31" s="167"/>
      <c r="D31" s="167"/>
      <c r="E31" s="167"/>
      <c r="F31" s="167"/>
      <c r="G31" s="167"/>
      <c r="H31" s="167"/>
      <c r="I31" s="167"/>
    </row>
    <row r="32" spans="2:15" x14ac:dyDescent="0.25">
      <c r="B32" s="167"/>
      <c r="C32" s="167"/>
      <c r="D32" s="167"/>
      <c r="E32" s="167"/>
      <c r="F32" s="167"/>
      <c r="G32" s="167"/>
      <c r="H32" s="167"/>
      <c r="I32" s="167"/>
    </row>
    <row r="33" spans="2:9" x14ac:dyDescent="0.25">
      <c r="B33" s="169"/>
      <c r="C33" s="167"/>
      <c r="D33" s="167"/>
      <c r="E33" s="167"/>
      <c r="F33" s="167"/>
      <c r="G33" s="167"/>
      <c r="H33" s="167"/>
      <c r="I33" s="169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EC15B-90BC-41E7-A1FA-DE23F3CE7378}">
  <dimension ref="A2:P38"/>
  <sheetViews>
    <sheetView showGridLines="0" topLeftCell="A7" zoomScale="90" zoomScaleNormal="90" workbookViewId="0">
      <selection activeCell="A38" sqref="A38"/>
    </sheetView>
  </sheetViews>
  <sheetFormatPr baseColWidth="10" defaultColWidth="11.42578125" defaultRowHeight="15" x14ac:dyDescent="0.25"/>
  <cols>
    <col min="1" max="1" width="20.7109375" style="93" bestFit="1" customWidth="1"/>
    <col min="2" max="2" width="21.28515625" style="93" bestFit="1" customWidth="1"/>
    <col min="3" max="16384" width="11.42578125" style="93"/>
  </cols>
  <sheetData>
    <row r="2" spans="1:16" x14ac:dyDescent="0.25">
      <c r="H2" s="405" t="s">
        <v>6954</v>
      </c>
      <c r="I2" s="405"/>
      <c r="J2" s="405"/>
      <c r="K2" s="405"/>
      <c r="L2" s="405"/>
      <c r="M2" s="405"/>
      <c r="N2" s="405"/>
      <c r="O2" s="405"/>
      <c r="P2" s="405"/>
    </row>
    <row r="3" spans="1:16" x14ac:dyDescent="0.25">
      <c r="H3" s="406" t="s">
        <v>6947</v>
      </c>
      <c r="I3" s="406"/>
      <c r="J3" s="406"/>
      <c r="K3" s="406"/>
      <c r="L3" s="406"/>
      <c r="M3" s="406"/>
      <c r="N3" s="406"/>
      <c r="O3" s="406"/>
      <c r="P3" s="406"/>
    </row>
    <row r="4" spans="1:16" x14ac:dyDescent="0.25">
      <c r="A4" s="93" t="s">
        <v>6955</v>
      </c>
      <c r="B4" s="93" t="s">
        <v>6956</v>
      </c>
      <c r="C4" s="93" t="s">
        <v>6957</v>
      </c>
    </row>
    <row r="5" spans="1:16" x14ac:dyDescent="0.25">
      <c r="A5" s="93" t="s">
        <v>6958</v>
      </c>
      <c r="B5" s="93" t="s">
        <v>6959</v>
      </c>
      <c r="C5" s="251">
        <v>339139498.64000005</v>
      </c>
    </row>
    <row r="6" spans="1:16" x14ac:dyDescent="0.25">
      <c r="A6" s="93" t="s">
        <v>6958</v>
      </c>
      <c r="B6" s="93" t="s">
        <v>6960</v>
      </c>
      <c r="C6" s="251">
        <v>46597384.120000005</v>
      </c>
    </row>
    <row r="7" spans="1:16" x14ac:dyDescent="0.25">
      <c r="A7" s="93" t="s">
        <v>6958</v>
      </c>
      <c r="B7" s="93" t="s">
        <v>6961</v>
      </c>
      <c r="C7" s="251">
        <v>15285656.330000002</v>
      </c>
    </row>
    <row r="8" spans="1:16" x14ac:dyDescent="0.25">
      <c r="A8" s="93" t="s">
        <v>6958</v>
      </c>
      <c r="B8" s="93" t="s">
        <v>6962</v>
      </c>
      <c r="C8" s="251">
        <v>34395445.909999996</v>
      </c>
    </row>
    <row r="9" spans="1:16" x14ac:dyDescent="0.25">
      <c r="A9" s="93" t="s">
        <v>6958</v>
      </c>
      <c r="B9" s="93" t="s">
        <v>6963</v>
      </c>
      <c r="C9" s="251">
        <v>202489608.84999999</v>
      </c>
    </row>
    <row r="10" spans="1:16" x14ac:dyDescent="0.25">
      <c r="A10" s="93" t="s">
        <v>6958</v>
      </c>
      <c r="B10" s="93" t="s">
        <v>6964</v>
      </c>
      <c r="C10" s="251">
        <v>308231889.61000001</v>
      </c>
    </row>
    <row r="11" spans="1:16" x14ac:dyDescent="0.25">
      <c r="A11" s="93" t="s">
        <v>6958</v>
      </c>
      <c r="B11" s="93" t="s">
        <v>6965</v>
      </c>
      <c r="C11" s="251">
        <v>77079931.129999995</v>
      </c>
    </row>
    <row r="12" spans="1:16" x14ac:dyDescent="0.25">
      <c r="A12" s="93" t="s">
        <v>6958</v>
      </c>
      <c r="B12" s="93" t="s">
        <v>6966</v>
      </c>
      <c r="C12" s="251">
        <v>33522437.330000002</v>
      </c>
    </row>
    <row r="13" spans="1:16" x14ac:dyDescent="0.25">
      <c r="A13" s="93" t="s">
        <v>6958</v>
      </c>
      <c r="B13" s="93" t="s">
        <v>6967</v>
      </c>
      <c r="C13" s="251">
        <v>16294835.27</v>
      </c>
    </row>
    <row r="14" spans="1:16" x14ac:dyDescent="0.25">
      <c r="A14" s="93" t="s">
        <v>6958</v>
      </c>
      <c r="B14" s="93" t="s">
        <v>6968</v>
      </c>
      <c r="C14" s="251">
        <v>31292211.920000002</v>
      </c>
    </row>
    <row r="15" spans="1:16" x14ac:dyDescent="0.25">
      <c r="A15" s="93" t="s">
        <v>6958</v>
      </c>
      <c r="B15" s="93" t="s">
        <v>6969</v>
      </c>
      <c r="C15" s="251">
        <v>158198968.79999998</v>
      </c>
    </row>
    <row r="16" spans="1:16" x14ac:dyDescent="0.25">
      <c r="A16" s="93" t="s">
        <v>6958</v>
      </c>
      <c r="B16" s="93" t="s">
        <v>6970</v>
      </c>
      <c r="C16" s="251">
        <v>10828481.120000001</v>
      </c>
    </row>
    <row r="17" spans="1:3" x14ac:dyDescent="0.25">
      <c r="A17" s="93" t="s">
        <v>6958</v>
      </c>
      <c r="B17" s="93" t="s">
        <v>6971</v>
      </c>
      <c r="C17" s="251">
        <v>110524243.65000001</v>
      </c>
    </row>
    <row r="18" spans="1:3" x14ac:dyDescent="0.25">
      <c r="A18" s="93" t="s">
        <v>6958</v>
      </c>
      <c r="B18" s="93" t="s">
        <v>6972</v>
      </c>
      <c r="C18" s="251">
        <v>839898969.66999996</v>
      </c>
    </row>
    <row r="19" spans="1:3" x14ac:dyDescent="0.25">
      <c r="A19" s="93" t="s">
        <v>6958</v>
      </c>
      <c r="B19" s="93" t="s">
        <v>6973</v>
      </c>
      <c r="C19" s="251">
        <v>53547246.439999998</v>
      </c>
    </row>
    <row r="20" spans="1:3" x14ac:dyDescent="0.25">
      <c r="A20" s="93" t="s">
        <v>6958</v>
      </c>
      <c r="B20" s="93" t="s">
        <v>6974</v>
      </c>
      <c r="C20" s="251">
        <v>92000</v>
      </c>
    </row>
    <row r="21" spans="1:3" x14ac:dyDescent="0.25">
      <c r="A21" s="93" t="s">
        <v>6958</v>
      </c>
      <c r="B21" s="93" t="s">
        <v>6975</v>
      </c>
      <c r="C21" s="251">
        <v>9564298.0700000003</v>
      </c>
    </row>
    <row r="22" spans="1:3" x14ac:dyDescent="0.25">
      <c r="A22" s="93" t="s">
        <v>6958</v>
      </c>
      <c r="B22" s="93" t="s">
        <v>6976</v>
      </c>
      <c r="C22" s="251">
        <v>34097526.269999996</v>
      </c>
    </row>
    <row r="23" spans="1:3" x14ac:dyDescent="0.25">
      <c r="A23" s="93" t="s">
        <v>6958</v>
      </c>
      <c r="B23" s="93" t="s">
        <v>6977</v>
      </c>
      <c r="C23" s="251">
        <v>57002245.270000003</v>
      </c>
    </row>
    <row r="24" spans="1:3" x14ac:dyDescent="0.25">
      <c r="A24" s="93" t="s">
        <v>6958</v>
      </c>
      <c r="B24" s="93" t="s">
        <v>6978</v>
      </c>
      <c r="C24" s="251">
        <v>216129319.17999998</v>
      </c>
    </row>
    <row r="25" spans="1:3" x14ac:dyDescent="0.25">
      <c r="A25" s="93" t="s">
        <v>6958</v>
      </c>
      <c r="B25" s="93" t="s">
        <v>6979</v>
      </c>
      <c r="C25" s="251">
        <v>36420347.940000005</v>
      </c>
    </row>
    <row r="26" spans="1:3" x14ac:dyDescent="0.25">
      <c r="A26" s="93" t="s">
        <v>6958</v>
      </c>
      <c r="B26" s="93" t="s">
        <v>6980</v>
      </c>
      <c r="C26" s="251">
        <v>55989117.059999995</v>
      </c>
    </row>
    <row r="27" spans="1:3" x14ac:dyDescent="0.25">
      <c r="A27" s="93" t="s">
        <v>6958</v>
      </c>
      <c r="B27" s="93" t="s">
        <v>6981</v>
      </c>
      <c r="C27" s="251">
        <v>104209309.66</v>
      </c>
    </row>
    <row r="28" spans="1:3" x14ac:dyDescent="0.25">
      <c r="A28" s="93" t="s">
        <v>6958</v>
      </c>
      <c r="B28" s="93" t="s">
        <v>6982</v>
      </c>
      <c r="C28" s="251">
        <v>14814840.359999999</v>
      </c>
    </row>
    <row r="29" spans="1:3" x14ac:dyDescent="0.25">
      <c r="A29" s="93" t="s">
        <v>6958</v>
      </c>
      <c r="B29" s="93" t="s">
        <v>6983</v>
      </c>
      <c r="C29" s="251">
        <v>103772764.21999998</v>
      </c>
    </row>
    <row r="30" spans="1:3" x14ac:dyDescent="0.25">
      <c r="A30" s="93" t="s">
        <v>6958</v>
      </c>
      <c r="B30" s="93" t="s">
        <v>6984</v>
      </c>
      <c r="C30" s="251">
        <v>87648319.379999995</v>
      </c>
    </row>
    <row r="31" spans="1:3" x14ac:dyDescent="0.25">
      <c r="A31" s="93" t="s">
        <v>6958</v>
      </c>
      <c r="B31" s="93" t="s">
        <v>6985</v>
      </c>
      <c r="C31" s="251">
        <v>28983242.799999997</v>
      </c>
    </row>
    <row r="32" spans="1:3" x14ac:dyDescent="0.25">
      <c r="A32" s="93" t="s">
        <v>6958</v>
      </c>
      <c r="B32" s="93" t="s">
        <v>6986</v>
      </c>
      <c r="C32" s="251">
        <v>4602563.26</v>
      </c>
    </row>
    <row r="33" spans="1:3" x14ac:dyDescent="0.25">
      <c r="A33" s="93" t="s">
        <v>6958</v>
      </c>
      <c r="B33" s="93" t="s">
        <v>6987</v>
      </c>
      <c r="C33" s="251">
        <v>236352303.82999995</v>
      </c>
    </row>
    <row r="34" spans="1:3" x14ac:dyDescent="0.25">
      <c r="A34" s="93" t="s">
        <v>6958</v>
      </c>
      <c r="B34" s="93" t="s">
        <v>6988</v>
      </c>
      <c r="C34" s="251">
        <v>73836353.689999998</v>
      </c>
    </row>
    <row r="35" spans="1:3" x14ac:dyDescent="0.25">
      <c r="A35" s="93" t="s">
        <v>6958</v>
      </c>
      <c r="B35" s="93" t="s">
        <v>6989</v>
      </c>
      <c r="C35" s="251">
        <v>250663197.90999997</v>
      </c>
    </row>
    <row r="36" spans="1:3" x14ac:dyDescent="0.25">
      <c r="A36" s="93" t="s">
        <v>6958</v>
      </c>
      <c r="B36" s="93" t="s">
        <v>6990</v>
      </c>
      <c r="C36" s="251">
        <v>4314583330.8500004</v>
      </c>
    </row>
    <row r="37" spans="1:3" x14ac:dyDescent="0.25">
      <c r="C37" s="251"/>
    </row>
    <row r="38" spans="1:3" x14ac:dyDescent="0.25">
      <c r="A38" s="337" t="s">
        <v>7690</v>
      </c>
      <c r="C38" s="251"/>
    </row>
  </sheetData>
  <mergeCells count="2">
    <mergeCell ref="H2:P2"/>
    <mergeCell ref="H3:P3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37CBB5E-97F1-44BD-9936-7FD12630AB61}"/>
</file>

<file path=customXml/itemProps2.xml><?xml version="1.0" encoding="utf-8"?>
<ds:datastoreItem xmlns:ds="http://schemas.openxmlformats.org/officeDocument/2006/customXml" ds:itemID="{A905B165-BE03-4A02-954A-FA9798327A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F2289B-A830-4ED6-BFB4-E26DE7DB342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3</vt:i4>
      </vt:variant>
    </vt:vector>
  </HeadingPairs>
  <TitlesOfParts>
    <vt:vector size="23" baseType="lpstr">
      <vt:lpstr>MesHistImputación</vt:lpstr>
      <vt:lpstr>Definicion (2)</vt:lpstr>
      <vt:lpstr>Gráfico 1</vt:lpstr>
      <vt:lpstr>Tabla 1</vt:lpstr>
      <vt:lpstr>Ilustración 1</vt:lpstr>
      <vt:lpstr>Tabla 2</vt:lpstr>
      <vt:lpstr>Gráfico 2</vt:lpstr>
      <vt:lpstr>Gráfico 3</vt:lpstr>
      <vt:lpstr>Mapa </vt:lpstr>
      <vt:lpstr>Ilustración 2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MesHistRecaudacion</vt:lpstr>
      <vt:lpstr>Definicion</vt:lpstr>
      <vt:lpstr>'Gráfico 2'!_Toc140216177</vt:lpstr>
      <vt:lpstr>'Gráfico 3'!_Toc140216177</vt:lpstr>
      <vt:lpstr>'Ilustración 3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Sorangel González Díaz</cp:lastModifiedBy>
  <dcterms:created xsi:type="dcterms:W3CDTF">2023-07-09T21:30:30Z</dcterms:created>
  <dcterms:modified xsi:type="dcterms:W3CDTF">2024-09-12T21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